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2"/>
  <workbookPr codeName="ThisWorkbook"/>
  <mc:AlternateContent xmlns:mc="http://schemas.openxmlformats.org/markup-compatibility/2006">
    <mc:Choice Requires="x15">
      <x15ac:absPath xmlns:x15ac="http://schemas.microsoft.com/office/spreadsheetml/2010/11/ac" url="C:\Users\a.a.alanzi002\Downloads\"/>
    </mc:Choice>
  </mc:AlternateContent>
  <xr:revisionPtr revIDLastSave="0" documentId="8_{C3E4F2C0-969F-4835-AA8F-E3F4D1F928BD}" xr6:coauthVersionLast="36" xr6:coauthVersionMax="36" xr10:uidLastSave="{00000000-0000-0000-0000-000000000000}"/>
  <bookViews>
    <workbookView xWindow="-120" yWindow="-120" windowWidth="29040" windowHeight="17640" xr2:uid="{00000000-000D-0000-FFFF-FFFF00000000}"/>
  </bookViews>
  <sheets>
    <sheet name="الغلاف" sheetId="4" r:id="rId1"/>
    <sheet name="الفهرس" sheetId="5" r:id="rId2"/>
    <sheet name="المقدمة" sheetId="6" r:id="rId3"/>
    <sheet name="المهارات ذات الأولوية" sheetId="7" r:id="rId4"/>
    <sheet name="المهارات الفنية الفريدة" sheetId="8" r:id="rId5"/>
    <sheet name="رعاية المرضى" sheetId="9" r:id="rId6"/>
    <sheet name="الرعاية الإيوائية" sheetId="10" r:id="rId7"/>
    <sheet name="العمل الاجتماعي والصحة العامة" sheetId="11" r:id="rId8"/>
    <sheet name="الغذاء والدواء" sheetId="12" r:id="rId9"/>
    <sheet name="وصف المهارات الفنية" sheetId="13" r:id="rId10"/>
    <sheet name="وصف المهارات العامة" sheetId="14" r:id="rId11"/>
  </sheets>
  <definedNames>
    <definedName name="_xlnm._FilterDatabase" localSheetId="6" hidden="1">'الرعاية الإيوائية'!$C$4:$R$4</definedName>
    <definedName name="_xlnm._FilterDatabase" localSheetId="7" hidden="1">'العمل الاجتماعي والصحة العامة'!$C$4:$N$4</definedName>
    <definedName name="_xlnm._FilterDatabase" localSheetId="8" hidden="1">'الغذاء والدواء'!$C$4:$P$4</definedName>
    <definedName name="_xlnm._FilterDatabase" localSheetId="4" hidden="1">'المهارات الفنية الفريدة'!$B$14:$E$461</definedName>
    <definedName name="_xlnm._FilterDatabase" localSheetId="3" hidden="1">'المهارات ذات الأولوية'!$B$14:$D$128</definedName>
    <definedName name="_xlnm._FilterDatabase" localSheetId="5" hidden="1">'رعاية المرضى'!$C$4:$AD$163</definedName>
    <definedName name="_xlnm._FilterDatabase" localSheetId="10" hidden="1">'وصف المهارات العامة'!$A$4:$C$4</definedName>
    <definedName name="_xlnm._FilterDatabase" localSheetId="9" hidden="1">'وصف المهارات الفنية'!$B$4:$C$1048550</definedName>
    <definedName name="A" localSheetId="0">#REF!</definedName>
    <definedName name="A" localSheetId="1">#REF!</definedName>
    <definedName name="A" localSheetId="2">#REF!</definedName>
    <definedName name="A" localSheetId="4">#REF!</definedName>
    <definedName name="A" localSheetId="3">#REF!</definedName>
    <definedName name="A" localSheetId="10">#REF!</definedName>
    <definedName name="A" localSheetId="9">#REF!</definedName>
    <definedName name="A">#REF!</definedName>
    <definedName name="A.1" localSheetId="0">#REF!</definedName>
    <definedName name="A.1" localSheetId="1">#REF!</definedName>
    <definedName name="A.1" localSheetId="2">#REF!</definedName>
    <definedName name="A.1" localSheetId="4">#REF!</definedName>
    <definedName name="A.1" localSheetId="3">#REF!</definedName>
    <definedName name="A.1" localSheetId="10">#REF!</definedName>
    <definedName name="A.1" localSheetId="9">#REF!</definedName>
    <definedName name="A.1">#REF!</definedName>
    <definedName name="AAA" localSheetId="0">#REF!</definedName>
    <definedName name="AAA" localSheetId="1">#REF!</definedName>
    <definedName name="AAA" localSheetId="2">#REF!</definedName>
    <definedName name="AAA" localSheetId="4">#REF!</definedName>
    <definedName name="AAA" localSheetId="3">#REF!</definedName>
    <definedName name="AAA" localSheetId="10">#REF!</definedName>
    <definedName name="AAA" localSheetId="9">#REF!</definedName>
    <definedName name="AAA">#REF!</definedName>
    <definedName name="AAA.1" localSheetId="0">#REF!</definedName>
    <definedName name="AAA.1" localSheetId="1">#REF!</definedName>
    <definedName name="AAA.1" localSheetId="2">#REF!</definedName>
    <definedName name="AAA.1" localSheetId="4">#REF!</definedName>
    <definedName name="AAA.1" localSheetId="3">#REF!</definedName>
    <definedName name="AAA.1" localSheetId="10">#REF!</definedName>
    <definedName name="AAA.1" localSheetId="9">#REF!</definedName>
    <definedName name="AAA.1">#REF!</definedName>
    <definedName name="BtfeHeaderLastChanged" localSheetId="0">الغلاف!#REF!</definedName>
    <definedName name="BtfeHeaderLastChanged" localSheetId="1">الفهرس!#REF!</definedName>
    <definedName name="BtfeHeaderLastChanged" localSheetId="2">المقدمة!#REF!</definedName>
    <definedName name="BtfeHeaderLastChanged" localSheetId="4">'المهارات الفنية الفريدة'!#REF!</definedName>
    <definedName name="BtfeHeaderLastChanged" localSheetId="3">'المهارات ذات الأولوية'!#REF!</definedName>
    <definedName name="BtfeHeaderSheetName" localSheetId="0">الغلاف!#REF!</definedName>
    <definedName name="BtfeHeaderSheetName" localSheetId="2">المقدمة!#REF!</definedName>
    <definedName name="BtfeHeaderSheetName" localSheetId="4">'المهارات الفنية الفريدة'!#REF!</definedName>
    <definedName name="BtfeHeaderSheetName" localSheetId="3">'المهارات ذات الأولوية'!#REF!</definedName>
    <definedName name="BtfeHeaderWorkbookTitle" localSheetId="0">الغلاف!#REF!</definedName>
    <definedName name="BtfeHeaderWorkbookTitle" localSheetId="1">الفهرس!$C$7</definedName>
    <definedName name="BtfeHeaderWorkbookTitle" localSheetId="2">المقدمة!#REF!</definedName>
    <definedName name="BtfeHeaderWorkbookTitle" localSheetId="4">'المهارات الفنية الفريدة'!#REF!</definedName>
    <definedName name="BtfeHeaderWorkbookTitle" localSheetId="3">'المهارات ذات الأولوية'!#REF!</definedName>
    <definedName name="BtfeIndexSheetTable" localSheetId="1">الفهرس!$C$10:$E$22</definedName>
    <definedName name="BtfeIndexSheetTab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dule">#REF!</definedName>
    <definedName name="_xlnm.Print_Area" localSheetId="1">الفهرس!$A$1:$G$24</definedName>
    <definedName name="_xlnm.Print_Titles" localSheetId="1">الفهرس!$1:$9</definedName>
    <definedName name="xxxx" localSheetId="0">#REF!</definedName>
    <definedName name="xxxx" localSheetId="1">#REF!</definedName>
    <definedName name="xxxx" localSheetId="2">#REF!</definedName>
    <definedName name="xxxx" localSheetId="4">#REF!</definedName>
    <definedName name="xxxx" localSheetId="3">#REF!</definedName>
    <definedName name="xxxx" localSheetId="10">#REF!</definedName>
    <definedName name="xxxx" localSheetId="9">#REF!</definedName>
    <definedName name="xxxx">#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ARRAYTEXT_WF"/>
        <xcalcf:feature name="microsoft.com:CNMTM"/>
        <xcalcf:feature name="microsoft.com:LAMBDA_WF"/>
        <xcalcf:feature name="microsoft.com:LET_WF"/>
      </xcalcf:calcFeatures>
    </ext>
  </extLst>
</workbook>
</file>

<file path=xl/sharedStrings.xml><?xml version="1.0" encoding="utf-8"?>
<sst xmlns="http://schemas.openxmlformats.org/spreadsheetml/2006/main" count="6758" uniqueCount="1246">
  <si>
    <t>قطاع الصحة
إطار المهارات القطاعية</t>
  </si>
  <si>
    <t>قاعدة بيانات المهارات لقطاع الصحة</t>
  </si>
  <si>
    <t>تم إصداره من قِبل المجلس القطاعي للمهارات لقطاع الصحة</t>
  </si>
  <si>
    <t>Sheet types</t>
  </si>
  <si>
    <t>Input: Facts</t>
  </si>
  <si>
    <t>Input: Assumptions</t>
  </si>
  <si>
    <t>Calculation</t>
  </si>
  <si>
    <t>Output</t>
  </si>
  <si>
    <t>Sheet name</t>
  </si>
  <si>
    <t>Description</t>
  </si>
  <si>
    <t>sAxjZUtp</t>
  </si>
  <si>
    <t>الغلاف</t>
  </si>
  <si>
    <t>XS8tNFPZ</t>
  </si>
  <si>
    <t>المقدمة</t>
  </si>
  <si>
    <t>8Xzbpj1N</t>
  </si>
  <si>
    <t>المهارات ذات الأولوية</t>
  </si>
  <si>
    <t>EhITe3x7</t>
  </si>
  <si>
    <t>المهارات الفنية الفريدة</t>
  </si>
  <si>
    <t>xelhK5tm</t>
  </si>
  <si>
    <t>رعاية المرضى</t>
  </si>
  <si>
    <t>/fyp1exp</t>
  </si>
  <si>
    <t>الرعاية الإيوائية</t>
  </si>
  <si>
    <t>a1Q9yMWG</t>
  </si>
  <si>
    <t>العمل الاجتماعي والصحة العامة</t>
  </si>
  <si>
    <t>3SUwuCMR</t>
  </si>
  <si>
    <t>الغذاء والدواء</t>
  </si>
  <si>
    <t>Y8Jov6LP</t>
  </si>
  <si>
    <t>وصف المهارات الفنية</t>
  </si>
  <si>
    <t>pgkl1+mQ</t>
  </si>
  <si>
    <t>وصف المهارات العامة</t>
  </si>
  <si>
    <t>تعمل أداة الإكسل هذه كمنشور تكميلي لتقرير قاموس مهارات قطاع الصحة ومقدمة إطار عمل مهارات قطاع الصحة. تركز الأداة على نوعين رئيسيين من المهارات:</t>
  </si>
  <si>
    <t>المهارات الفنية</t>
  </si>
  <si>
    <t xml:space="preserve">المهارات الفنية هي مهارات متخصصة خاصة بالقطاع الفرعي. تعكس الاحتياجات الخاصة للقطاع والقطاعات الفرعية المحددة. على سبيل المثال، القدرة على التكيف في قطاع الرعاية، التقنية الطبية الحيوية، ممارسات التقنية الحيوية هي مهارات محددة مطلوبة في قطاع الصحة. يتم قياس إتقان المهارات الفنية على مستويات كفاءة من 1 إلى 5 </t>
  </si>
  <si>
    <t>المهارات العامة</t>
  </si>
  <si>
    <t xml:space="preserve">المهارات العامة هي مهارات أساسية ذات طبيعة شاملة ومطلوبة عبر القطاعات الفرعية والمجموعات الوظيفية. على سبيل المثال، اتخاذ القرارات، وحل المشكلات، والقدرة على التكيف هي مهارات مشتركة مطلوبة في جميع أنحاء قطاع الصحة. يتم قياس إتقان المهارات العامة على مستويات كفاءة من 1 إلى 3 </t>
  </si>
  <si>
    <t>عدد المجموعات الوظيفية لقطاع الصحة</t>
  </si>
  <si>
    <t>عدد القطاعات الفرعية لقطاع الصحة</t>
  </si>
  <si>
    <t>عدد المهارات الفنية ذات الأولوية لقطاع الصحة</t>
  </si>
  <si>
    <t>المهارات الفنية ذات الأولوية  حسب القطاع الفرعي</t>
  </si>
  <si>
    <t>رعاية المرضى الداخليين/الخارجيين</t>
  </si>
  <si>
    <t>المهارات الفريدة</t>
  </si>
  <si>
    <t>القطاعات الفرعية</t>
  </si>
  <si>
    <t>المجموعات الوظيفية</t>
  </si>
  <si>
    <t>القدرة على التكيف في قطاع الرعاية</t>
  </si>
  <si>
    <t>الرعاية الإيوائية؛ رعاية المرضى الداخليين/الخارجيين؛ الغذاء والدواء؛ العمل الاجتماعي والصحة العامة</t>
  </si>
  <si>
    <t>التمريض؛ خدمات التوعية والتثقيف الصحي؛ المساعدة في مجال الرعاية؛ خدمات التأهيل</t>
  </si>
  <si>
    <t xml:space="preserve"> </t>
  </si>
  <si>
    <t>دعم خدمات الرعاية في العيادات الخارجية</t>
  </si>
  <si>
    <t>الغذاء والدواء؛ رعاية المرضى الداخليين/الخارجيين؛ الرعاية الإيوائية</t>
  </si>
  <si>
    <t>الصيدلة ؛ المساعدة في مجال الرعاية</t>
  </si>
  <si>
    <t>تقييم شكاوى بشأن الأجهزة الطبية وآثارها السلبية والاستقصاء عنها</t>
  </si>
  <si>
    <t>رعاية المرضى الداخليين/الخارجيين؛ الرعاية الإيوائية؛ الغذاء والدواء</t>
  </si>
  <si>
    <t>الجودة والسلامة</t>
  </si>
  <si>
    <t xml:space="preserve">المساعدة في الرعاية التمريضية </t>
  </si>
  <si>
    <t>الرعاية الإيوائية؛ رعاية المرضى الداخليين/الخارجيين</t>
  </si>
  <si>
    <t>العمليات اللوجستية؛ الخدمات العلاجية والرعاية الصحية؛ المساعدة في مجال الرعاية؛ التمريض</t>
  </si>
  <si>
    <t>التقنية الطبية الحيوية</t>
  </si>
  <si>
    <t>رعاية المرضى الداخليين/الخارجيين؛ الغذاء والدواء</t>
  </si>
  <si>
    <t>تطوير الأعمال؛ التقنية الحيوية وعلم الجينوم؛ الخدمات الطبية المساندة؛ البحث والتطوير الطبي</t>
  </si>
  <si>
    <t>ممارسات التقنية الحيوية</t>
  </si>
  <si>
    <t>البحث والتطوير الطبي؛ التقنية الحيوية وعلم الجينوم</t>
  </si>
  <si>
    <t xml:space="preserve">أساليب دعم الحياة الأساسي ودعم الحياة القلبي المتقدم </t>
  </si>
  <si>
    <t>رعاية المرضى الداخليين/الخارجيين؛ الرعاية الإيوائية</t>
  </si>
  <si>
    <t>التمريض</t>
  </si>
  <si>
    <t>الإلمام بأمراض القلب والأوعية الدموية وتطبيقها</t>
  </si>
  <si>
    <t>رعاية المرضى الداخليين/الخارجيين؛ الغذاء والدواء؛ الرعاية الإيوائية</t>
  </si>
  <si>
    <t>الخدمات الطبية المساندة؛ الخدمات العلاجية والرعاية الصحية؛ الصيدلة ؛ التمريض</t>
  </si>
  <si>
    <t>إجراءات الرعاية ورعاية العملاء</t>
  </si>
  <si>
    <t>الخدمات الطبية المساندة؛ المساعدة في مجال الرعاية؛ خدمات التأهيل</t>
  </si>
  <si>
    <t>الرعاية الصحية المتعلقة بالولادة</t>
  </si>
  <si>
    <t>العمليات اللوجستية؛ المساعدة في مجال الرعاية</t>
  </si>
  <si>
    <t>إدارة الرعاية الصحية للأطفال</t>
  </si>
  <si>
    <t>الخدمات الطبية المساندة؛ المساعدة في مجال الرعاية</t>
  </si>
  <si>
    <t>إدارة الأمراض المزمنة</t>
  </si>
  <si>
    <t>رعاية المرضى الداخليين/الخارجيين؛ العمل الاجتماعي والصحة العامة؛ الرعاية الإيوائية؛ الغذاء والدواء</t>
  </si>
  <si>
    <t>خدمات التوعية والتثقيف الصحي؛ المساعدة في مجال الرعاية؛ خدمات التأهيل؛ التمريض؛ الخدمات الطبية المساندة؛ الصيدلة ؛ البحث والتطوير الطبي</t>
  </si>
  <si>
    <t>تقييم المراجع للعلاج الطبيعي</t>
  </si>
  <si>
    <t>خدمات التأهيل؛ المساعدة في مجال الرعاية</t>
  </si>
  <si>
    <t>الإلمام بالاستراتيجيات التشخيصية والعلاجية السريرية</t>
  </si>
  <si>
    <t>الخدمات العلاجية والرعاية الصحية</t>
  </si>
  <si>
    <t>المعلوماتية السريرية وتحليل البيانات</t>
  </si>
  <si>
    <t>رعاية المرضى الداخليين/الخارجيين؛ العمل الاجتماعي والصحة العامة؛ الرعاية الإيوائية</t>
  </si>
  <si>
    <t>الخدمات الطبية المساندة؛ التمريض؛ خدمات التوعية والتثقيف الصحي</t>
  </si>
  <si>
    <t>نُظم المعلومات السريرية</t>
  </si>
  <si>
    <t>الرقمنة؛ العمليات اللوجستية</t>
  </si>
  <si>
    <t>إدارة الأدوية في الدراسات السريرية</t>
  </si>
  <si>
    <t>الغذاء والدواء؛ رعاية المرضى الداخليين/الخارجيين؛ العمل الاجتماعي والصحة العامة</t>
  </si>
  <si>
    <t>الصيدلة ؛ البحث والتطوير الطبي</t>
  </si>
  <si>
    <t>إدارة جودة الخدمات الطبية</t>
  </si>
  <si>
    <t>الخدمات العلاجية والرعاية الصحية؛ الجودة والسلامة؛ التمريض</t>
  </si>
  <si>
    <t>الاستدلال الطبي وحل المشكلات</t>
  </si>
  <si>
    <t>الأبحاث السريرية</t>
  </si>
  <si>
    <t>رعاية المرضى الداخليين/الخارجيين؛ العمل الاجتماعي والصحة العامة؛ الغذاء والدواء</t>
  </si>
  <si>
    <t>البحث والتطوير الطبي</t>
  </si>
  <si>
    <t>تطوير الخدمات السريرية</t>
  </si>
  <si>
    <t>التمريض؛ المساعدة في مجال الرعاية؛ خدمات التأهيل؛ البيع والتسويق</t>
  </si>
  <si>
    <t>التعليم والإشراف السريري</t>
  </si>
  <si>
    <t>التمريض؛ المساعدة في مجال الرعاية؛ خدمات التأهيل</t>
  </si>
  <si>
    <t>إدارة الصحة المجتمعية</t>
  </si>
  <si>
    <t>رعاية المرضى الداخليين/الخارجيين؛ العمل الاجتماعي والصحة العامة؛ الغذاء والدواء؛ الرعاية الإيوائية</t>
  </si>
  <si>
    <t>المساعدة في مجال الرعاية؛ الخدمات الطبية المساندة؛ خدمات التوعية والتثقيف الصحي؛ الصيدلة ؛ الخدمات العلاجية والرعاية الصحية؛ البيع والتسويق؛ التمريض؛ الرقمنة</t>
  </si>
  <si>
    <t>البيانات والتحليلات الإحصائية</t>
  </si>
  <si>
    <t>الرعاية الإيوائية؛ الغذاء والدواء؛ العمل الاجتماعي والصحة العامة؛ رعاية المرضى الداخليين/الخارجيين</t>
  </si>
  <si>
    <t>العمليات اللوجستية؛ الصيدلة ؛ خدمات التوعية والتثقيف الصحي؛ البحث والتطوير الطبي؛ التقنية الحيوية وعلم الجينوم؛ المساعدة في مجال الرعاية؛ الجودة والسلامة؛ الرقمنة؛ البيع والتسويق</t>
  </si>
  <si>
    <t>الكشف المبكر عن الأمراض والإصابات</t>
  </si>
  <si>
    <t>خدمات التوعية والتثقيف الصحي</t>
  </si>
  <si>
    <t>تنفيذ تدابير الوقاية من الأمراض ومكافحتها</t>
  </si>
  <si>
    <t>العمل الاجتماعي والصحة العامة؛ رعاية المرضى الداخليين/الخارجيين</t>
  </si>
  <si>
    <t>خدمات التوعية والتثقيف الصحي؛ المساعدة في مجال الرعاية</t>
  </si>
  <si>
    <t>توثيق أمن نظام المعلومات الصحية</t>
  </si>
  <si>
    <t>الرقمنة</t>
  </si>
  <si>
    <t>تقييم الأدوية</t>
  </si>
  <si>
    <t xml:space="preserve">الصيدلة </t>
  </si>
  <si>
    <t>تسجيل الأدوية</t>
  </si>
  <si>
    <t>التواصل الفعال في التمريض</t>
  </si>
  <si>
    <t>التمريض؛ المساعدة في مجال الرعاية</t>
  </si>
  <si>
    <t>إدارة رعاية المسنين</t>
  </si>
  <si>
    <t>المساعدة في مجال الرعاية؛ التمريض</t>
  </si>
  <si>
    <t>إدارة خدمات الرعاية في حالات الطوارئ في مجال التمريض</t>
  </si>
  <si>
    <t>التمريض؛ المساعدة في مجال الرعاية؛ الخدمات الطبية المساندة؛ الخدمات العلاجية والرعاية الصحية</t>
  </si>
  <si>
    <t>الاستجابة لحالات الطوارئ وإدارة الأزمات</t>
  </si>
  <si>
    <t>رعاية المرضى الداخليين/الخارجيين؛ الرعاية الإيوائية؛ العمل الاجتماعي والصحة العامة؛ الغذاء والدواء</t>
  </si>
  <si>
    <t>التمريض؛ المساعدة في مجال الرعاية؛ خدمات التأهيل؛ العمليات اللوجستية؛ الخدمات الطبية المساندة؛ الجودة والسلامة</t>
  </si>
  <si>
    <t>إدارة الصحة البيئية</t>
  </si>
  <si>
    <t>العمليات اللوجستية؛ خدمات التوعية والتثقيف الصحي؛ الامتثال التنظيمي</t>
  </si>
  <si>
    <t>علم الأوبئة</t>
  </si>
  <si>
    <t>خدمات التوعية والتثقيف الصحي؛ البحث والتطوير الطبي</t>
  </si>
  <si>
    <t>المهارات السريرية الأساسية</t>
  </si>
  <si>
    <t>مبادئ الممارسات القائمة على الأدلة</t>
  </si>
  <si>
    <t>الممارسة القائمة إلى الأدلة</t>
  </si>
  <si>
    <t>الخدمات العلاجية والرعاية الصحية؛ خدمات التوعية والتثقيف الصحي</t>
  </si>
  <si>
    <t>تطبيق الإسعافات الأولية</t>
  </si>
  <si>
    <t>الرعاية الإيوائية؛ رعاية المرضى الداخليين/الخارجيين؛ العمل الاجتماعي والصحة العامة</t>
  </si>
  <si>
    <t>المساعدة في مجال الرعاية؛ الخدمات الطبية المساندة؛ العمليات اللوجستية؛ خدمات التوعية والتثقيف الصحي؛ خدمات التأهيل؛ الخدمات العلاجية والرعاية الصحية؛ التمريض</t>
  </si>
  <si>
    <t>ممارسات سلامة الغذاء في المؤسسات الصحية</t>
  </si>
  <si>
    <t>تفسير وتبادل تقارير الاختبارات الجينية</t>
  </si>
  <si>
    <t>الخدمات الطبية المساندة</t>
  </si>
  <si>
    <t>تحليل ودمج الجينوم</t>
  </si>
  <si>
    <t>رعاية المرضى الداخليين/الخارجيين؛ العمل الاجتماعي والصحة العامة</t>
  </si>
  <si>
    <t>البحث والتطوير الطبي؛ خدمات التوعية والتثقيف الصحي؛ التقنية الحيوية وعلم الجينوم</t>
  </si>
  <si>
    <t>الممارسة السريرية السليمة</t>
  </si>
  <si>
    <t>البحث والتطوير الطبي؛ الامتثال التنظيمي؛ التمريض</t>
  </si>
  <si>
    <t>الإدارة الصحية</t>
  </si>
  <si>
    <t>الرعاية الإيوائية؛ رعاية المرضى الداخليين/الخارجيين؛ الغذاء والدواء</t>
  </si>
  <si>
    <t xml:space="preserve">المساعدة في مجال الرعاية؛ العمليات اللوجستية؛ الخدمات العلاجية والرعاية الصحية؛ الصيدلة </t>
  </si>
  <si>
    <t>تنفيذ خطط الرعاية الصحية</t>
  </si>
  <si>
    <t>المساعدة في مجال الرعاية</t>
  </si>
  <si>
    <t>تحليل البيانات الصحية والكفاءة الرياضية</t>
  </si>
  <si>
    <t>الخدمات الطبية المساندة؛ تطوير الأعمال</t>
  </si>
  <si>
    <t>اقتصاديات الصحة</t>
  </si>
  <si>
    <t>خدمات التوعية والتثقيف الصحي؛ تطوير الأعمال؛ البحث والتطوير الطبي</t>
  </si>
  <si>
    <t>تقييم أداء المرافق الصحية</t>
  </si>
  <si>
    <t>العمليات اللوجستية؛ الجودة والسلامة</t>
  </si>
  <si>
    <t>تطبيق أطر المعلوماتية الصحية</t>
  </si>
  <si>
    <t>المعلوماتية الصحية في استراتيجية الرعاية الصحية</t>
  </si>
  <si>
    <t>الإلمام بنُظم المعلومات الصحية</t>
  </si>
  <si>
    <t>الرقمنة؛ العمليات اللوجستية؛ الصيدلة ؛ التمريض</t>
  </si>
  <si>
    <t>تصميم نظام المعلوماتية الصحية</t>
  </si>
  <si>
    <t>إدارة المعلومات الصحية</t>
  </si>
  <si>
    <t>رعاية المرضى الداخليين/الخارجيين؛ الغذاء والدواء؛ العمل الاجتماعي والصحة العامة؛ الرعاية الإيوائية</t>
  </si>
  <si>
    <t>الرقمنة؛ الخدمات الطبية المساندة؛ تطوير الأعمال؛ المساعدة في مجال الرعاية؛ خدمات التوعية والتثقيف الصحي؛ الخدمات العلاجية والرعاية الصحية؛ خدمات التأهيل؛ التمريض</t>
  </si>
  <si>
    <t>نُظم المعلومات الصحية</t>
  </si>
  <si>
    <t>رعاية المرضى الداخليين/الخارجيين؛ الرعاية الإيوائية؛ العمل الاجتماعي والصحة العامة</t>
  </si>
  <si>
    <t>الرقمنة؛ الخدمات العلاجية والرعاية الصحية؛ البحث والتطوير الطبي؛ الامتثال التنظيمي</t>
  </si>
  <si>
    <t>إعداد السياسات الصحية</t>
  </si>
  <si>
    <t>نماذج تقديم الرعاية الصحية</t>
  </si>
  <si>
    <t>العمليات اللوجستية</t>
  </si>
  <si>
    <t>الوقاية من العدوى ومكافحتها</t>
  </si>
  <si>
    <t>رعاية المرضى الداخليين/الخارجيين؛ الرعاية الإيوائية؛ الغذاء والدواء؛ العمل الاجتماعي والصحة العامة</t>
  </si>
  <si>
    <t>التمريض؛ المساعدة في مجال الرعاية؛ خدمات التأهيل؛ العمليات اللوجستية؛ الصيدلة ؛ الخدمات الطبية المساندة؛ الخدمات العلاجية والرعاية الصحية؛ خدمات التوعية والتثقيف الصحي؛ الرقمنة</t>
  </si>
  <si>
    <t>دعم المعالجين في تنفيذ إجراءات التدخل</t>
  </si>
  <si>
    <t>المساعدة في مجال الرعاية؛ خدمات التوعية والتثقيف الصحي؛ التمريض</t>
  </si>
  <si>
    <t>تخطيط التدخل في علاج النطق</t>
  </si>
  <si>
    <t>إدارة مشتريات مخزون الصيدلة</t>
  </si>
  <si>
    <t>الغذاء والدواء؛ رعاية المرضى الداخليين/الخارجيين</t>
  </si>
  <si>
    <t>المعرفة بعلم الأحياء والتشريح البشري</t>
  </si>
  <si>
    <t>الخدمات العلاجية والرعاية الصحية؛ الخدمات الطبية المساندة</t>
  </si>
  <si>
    <t>الدراية بالأدوية</t>
  </si>
  <si>
    <t>أعمال المختبر</t>
  </si>
  <si>
    <t>الجودة والسلامة؛ البحث والتطوير الطبي؛ المساعدة في مجال الرعاية</t>
  </si>
  <si>
    <t>إجراءات التعقيم</t>
  </si>
  <si>
    <t>العمليات اللوجستية؛ المساعدة في مجال الرعاية؛ الخدمات الطبية المساندة</t>
  </si>
  <si>
    <t>إدارة المشكلات الطبية الشائعة</t>
  </si>
  <si>
    <t>إدارة الحالات الطبية المهددة للحياة</t>
  </si>
  <si>
    <t>إدارة المشاريع الطبية</t>
  </si>
  <si>
    <t>التمريض؛ العمليات اللوجستية</t>
  </si>
  <si>
    <t>إدارة حوادث الإصابات الجماعية</t>
  </si>
  <si>
    <t>خدمات رعاية الأم والطفل</t>
  </si>
  <si>
    <t>العمليات اللوجستية؛ المساعدة في مجال الرعاية؛ التمريض</t>
  </si>
  <si>
    <t>إدارة الحسابات الطبية</t>
  </si>
  <si>
    <t>الغذاء والدواء؛ العمل الاجتماعي والصحة العامة؛ رعاية المرضى الداخليين/الخارجيين</t>
  </si>
  <si>
    <t>البيع والتسويق؛ خدمات التوعية والتثقيف الصحي؛ المساعدة في مجال الرعاية؛ تطوير الأعمال</t>
  </si>
  <si>
    <t>معرفة المصطلحات الطبية والسريرية</t>
  </si>
  <si>
    <t>الخدمات الطبية المساندة؛ المساعدة في مجال الرعاية؛ العمليات اللوجستية؛ الصيدلة ؛ خدمات التوعية والتثقيف الصحي؛ التمريض؛ الرقمنة</t>
  </si>
  <si>
    <t>استكشاف المشكلات في الأجهزة الطبية ومعالجتها</t>
  </si>
  <si>
    <t>المساعدة في مجال الرعاية؛ الخدمات الطبية المساندة؛ الخدمات العلاجية والرعاية الصحية؛ الرقمنة</t>
  </si>
  <si>
    <t>فحص الأجهزة الطبية وتغليفها</t>
  </si>
  <si>
    <t>العمليات اللوجستية؛ الخدمات الطبية المساندة</t>
  </si>
  <si>
    <t>تحليل مخاطر الأجهزة الطبية</t>
  </si>
  <si>
    <t>التقنية والمعلوماتية الطبية</t>
  </si>
  <si>
    <t>الرقمنة؛ الخدمات الطبية المساندة؛ البحث والتطوير الطبي</t>
  </si>
  <si>
    <t>الكفاءة في استخدام التقنيات الطبية</t>
  </si>
  <si>
    <t>المساعدة في مجال الرعاية؛ الصيدلة ؛ خدمات التوعية والتثقيف الصحي؛ الامتثال التنظيمي؛ الخدمات العلاجية والرعاية الصحية؛ تطوير الأعمال؛ البحث والتطوير الطبي؛ الخدمات الطبية المساندة</t>
  </si>
  <si>
    <t>إعطاء الأدوية</t>
  </si>
  <si>
    <t>العمل الاجتماعي والصحة العامة؛ رعاية المرضى الداخليين/الخارجيين؛ الرعاية الإيوائية</t>
  </si>
  <si>
    <t>صرف الأدوية</t>
  </si>
  <si>
    <t>الصيدلة ؛ البيع والتسويق؛ الخدمات العلاجية والرعاية الصحية</t>
  </si>
  <si>
    <t>السلامة الدوائية</t>
  </si>
  <si>
    <t>الصيدلة ؛ المساعدة في مجال الرعاية؛ التمريض</t>
  </si>
  <si>
    <t>التوعية بالصحة النفسية</t>
  </si>
  <si>
    <t>خدمات التوعية والتثقيف الصحي؛ التمريض</t>
  </si>
  <si>
    <t>علاج الصحة النفسية</t>
  </si>
  <si>
    <t>المساعدة في مجال الرعاية؛ خدمات التوعية والتثقيف الصحي؛ خدمات التأهيل؛ التمريض</t>
  </si>
  <si>
    <t>مراقبة التنبيهات</t>
  </si>
  <si>
    <t>الخدمات الطبية المساندة؛ الرقمنة؛ الجودة والسلامة ؛ التمريض</t>
  </si>
  <si>
    <t>الأبحاث والإحصاءات في التمريض</t>
  </si>
  <si>
    <t>إعداد خطة التغذية والنظام الغذائي</t>
  </si>
  <si>
    <t>العمل الاجتماعي والصحة العامة؛ رعاية المرضى الداخليين/الخارجيين؛ الرعاية الإيوائية؛ الغذاء والدواء</t>
  </si>
  <si>
    <t>خدمات التوعية والتثقيف الصحي؛ المساعدة في مجال الرعاية؛ خدمات التأهيل</t>
  </si>
  <si>
    <t>تقديم الإرشاد في مجال التغذية والتمارين الرياضية</t>
  </si>
  <si>
    <t>العمل الاجتماعي والصحة العامة؛ الرعاية الإيوائية؛ رعاية المرضى الداخليين/الخارجيين؛ الغذاء والدواء</t>
  </si>
  <si>
    <t>خدمات التوعية والتثقيف الصحي؛ خدمات التأهيل</t>
  </si>
  <si>
    <t>إدارة معدات غرفة العمليات وصيانتها</t>
  </si>
  <si>
    <t>العمليات اللوجستية؛ المساعدة في مجال الرعاية؛ الخدمات العلاجية والرعاية الصحية؛ الجودة والسلامة</t>
  </si>
  <si>
    <t>خدمات الرعاية التلطيفية</t>
  </si>
  <si>
    <t>دعم المرضى</t>
  </si>
  <si>
    <t>العمليات اللوجستية؛ خدمات التوعية والتثقيف الصحي</t>
  </si>
  <si>
    <t>تقديم الرعاية للمرضى</t>
  </si>
  <si>
    <t>الخدمات الطبية المساندة؛ الخدمات العلاجية والرعاية الصحية؛ المساعدة في مجال الرعاية؛ العمليات اللوجستية؛ خدمات التوعية والتثقيف الصحي؛ التمريض؛ الرقمنة</t>
  </si>
  <si>
    <t>تقديم المشورة إلى المرضى وتغيير سلوكياتهم</t>
  </si>
  <si>
    <t>أنشطة الرعاية اليومية للمرضى</t>
  </si>
  <si>
    <t>المساعدة في مجال الرعاية؛ العمليات اللوجستية؛ الخدمات العلاجية والرعاية الصحية</t>
  </si>
  <si>
    <t>تثقيف المرضى ومشاركتهم</t>
  </si>
  <si>
    <t>العمليات اللوجستية؛ التمريض؛ الخدمات العلاجية والرعاية الصحية</t>
  </si>
  <si>
    <t>تثقيف المرضى حول استخدام الأدوية الموصوفة</t>
  </si>
  <si>
    <t>حفظ سجلات المرضى</t>
  </si>
  <si>
    <t>الخدمات الطبية المساندة؛ العمليات اللوجستية؛ المساعدة في مجال الرعاية؛ خدمات التوعية والتثقيف الصحي؛ الامتثال التنظيمي</t>
  </si>
  <si>
    <t>إدارة تحويل المرضى</t>
  </si>
  <si>
    <t>صيانة المعدات الصيدلانية</t>
  </si>
  <si>
    <t>الصيدلة ؛ الخدمات الطبية المساندة</t>
  </si>
  <si>
    <t>التيقظ الدوائي</t>
  </si>
  <si>
    <t>إدارة عمليات تقييم الصحة الجسدية</t>
  </si>
  <si>
    <t>الخدمات العلاجية والرعاية الصحية؛ المساعدة في مجال الرعاية؛ العمليات اللوجستية؛ خدمات التأهيل؛ خدمات التوعية والتثقيف الصحي؛ التمريض؛ الرقمنة</t>
  </si>
  <si>
    <t>إدارة المرضى المصابين بالسكري والمعرضين للإصابة بالسكري</t>
  </si>
  <si>
    <t>تطوير برنامج الرعاية الصحية الأولية</t>
  </si>
  <si>
    <t>الممارسة الصحية المهنية والقانونية والأخلاقية</t>
  </si>
  <si>
    <t>التمريض؛ المساعدة في مجال الرعاية؛ خدمات التأهيل؛ العمليات اللوجستية؛ الصيدلة ؛ الرقمنة؛ الخدمات الطبية المساندة؛ خدمات التوعية والتثقيف الصحي؛ الخدمات العلاجية والرعاية الصحية</t>
  </si>
  <si>
    <t>تعزيز الجودة وسلامة المرضى</t>
  </si>
  <si>
    <t xml:space="preserve">الجودة والسلامة </t>
  </si>
  <si>
    <t>فهم نظام الرعاية الصحية الإقليمي</t>
  </si>
  <si>
    <t>الإلمام بالامتثال التنظيمي</t>
  </si>
  <si>
    <t>رعاية المرضى الداخليين/الخارجيين؛ الغذاء والدواء؛ الرعاية الإيوائية؛ العمل الاجتماعي والصحة العامة</t>
  </si>
  <si>
    <t>الرقمنة؛ الجودة والسلامة؛ الامتثال التنظيمي؛ تطوير الأعمال؛ البحث والتطوير الطبي</t>
  </si>
  <si>
    <t>تنفيذ برنامج إعادة التأهيل</t>
  </si>
  <si>
    <t>المساعدة في مجال الرعاية؛ الخدمات العلاجية والرعاية الصحية؛ التمريض</t>
  </si>
  <si>
    <t>الرعاية التنفسية في التمريض</t>
  </si>
  <si>
    <t>المحددات الاجتماعية لتحليل البيانات الصحية</t>
  </si>
  <si>
    <t>العمل الاجتماعي والصحة العامة؛ الغذاء والدواء</t>
  </si>
  <si>
    <t>تصنيع المنتجات الصيدلانية تحت التعقيم</t>
  </si>
  <si>
    <t>صيانة معدات التعقيم</t>
  </si>
  <si>
    <t>الخدمات الطبية المساندة؛ الجودة والسلامة</t>
  </si>
  <si>
    <t>فهم معايير المعلوماتية الصحية</t>
  </si>
  <si>
    <t>اللقاحات والتطعيمات</t>
  </si>
  <si>
    <t xml:space="preserve">المساعدة في مجال الرعاية؛ الخدمات الطبية المساندة؛ الصيدلة </t>
  </si>
  <si>
    <t>الكفاءة في تقديم الرعاية الافتراضية للمرضى</t>
  </si>
  <si>
    <t>تحديد وتقييم الأخطار في مكان العمل</t>
  </si>
  <si>
    <t>الجودة والسلامة؛ الامتثال التنظيمي</t>
  </si>
  <si>
    <t>إدارة رعاية الجروح في التمريض</t>
  </si>
  <si>
    <t>التمريض؛ المساعدة في مجال الرعاية؛ الخدمات الطبية المساندة</t>
  </si>
  <si>
    <t>عدد المهارات الفنية الفريدة لقطاع الصحة</t>
  </si>
  <si>
    <t>المهارات الفنية الفريدة حسب القطاع الفرعي</t>
  </si>
  <si>
    <t>مهارة ذات أولوية</t>
  </si>
  <si>
    <t>إدارة التحكم بإمكانية الوصول</t>
  </si>
  <si>
    <t>لا</t>
  </si>
  <si>
    <t>نعم</t>
  </si>
  <si>
    <t>إدارة مجرى الهواء</t>
  </si>
  <si>
    <t>تصميم النماذج الخوارزمية</t>
  </si>
  <si>
    <t>الرقمنة؛ التقنية الحيوية وعلم الجينوم</t>
  </si>
  <si>
    <t>إدارة حالات الحساسية</t>
  </si>
  <si>
    <t>إدارة إجراءات التخدير</t>
  </si>
  <si>
    <t>تحليل بيانات البحوث</t>
  </si>
  <si>
    <t>خدمات التأهيل؛ البحث والتطوير الطبي؛ الخدمات العلاجية والرعاية الصحية</t>
  </si>
  <si>
    <t>الرعاية الصحية أثناء الحمل</t>
  </si>
  <si>
    <t>ممارسات العلاج بالروائح العطرية</t>
  </si>
  <si>
    <t>خدمات التأهيل</t>
  </si>
  <si>
    <t>إدارة الأصول والمخزون</t>
  </si>
  <si>
    <t>الوصفة الطبية للأدوات المساعدة في العلاج الوظيفي</t>
  </si>
  <si>
    <t>فحص السمع</t>
  </si>
  <si>
    <t>المساعدة في مجال الرعاية؛ الخدمات العلاجية والرعاية الصحية</t>
  </si>
  <si>
    <t>إدارة التدقيق</t>
  </si>
  <si>
    <t>العمليات اللوجستية؛ الصيدلة ؛ المساعدة في مجال الرعاية؛ خدمات التوعية والتثقيف الصحي؛ الجودة والسلامة</t>
  </si>
  <si>
    <t>إدارة توزيع الإجراءات المؤتمتة</t>
  </si>
  <si>
    <t>الإلمام بالمفاهيم الأساسية للحاسوب</t>
  </si>
  <si>
    <t>الرقمنة؛ خدمات التوعية والتثقيف الصحي</t>
  </si>
  <si>
    <t>إدارة السلامة القائمة على السلوك</t>
  </si>
  <si>
    <t>إجراءات إعداد الفواتير</t>
  </si>
  <si>
    <t xml:space="preserve">العمليات اللوجستية؛ الصيدلة </t>
  </si>
  <si>
    <t>التخلص من النفايات الطبية الحيوية</t>
  </si>
  <si>
    <t xml:space="preserve">الخدمات الطبية المساندة؛ المساعدة في مجال الرعاية؛ خدمات التأهيل؛ خدمات التوعية والتثقيف الصحي؛ العمليات اللوجستية؛ الصيدلة </t>
  </si>
  <si>
    <t>جمع عينات الدم</t>
  </si>
  <si>
    <t>إعداد الميزانيات والإدارة المالية</t>
  </si>
  <si>
    <t>العمليات اللوجستية؛ تطوير الأعمال؛ الامتثال التنظيمي</t>
  </si>
  <si>
    <t>تطبيقات برامج الأعمال</t>
  </si>
  <si>
    <t>تخطيط استمرارية الأعمال</t>
  </si>
  <si>
    <t>العمليات اللوجستية؛ الرقمنة</t>
  </si>
  <si>
    <t>تحليل بيانات الأعمال</t>
  </si>
  <si>
    <t>تطوير الأعمال</t>
  </si>
  <si>
    <t>تحليل بيئة الأعمال</t>
  </si>
  <si>
    <t>مفاوضات الأعمال</t>
  </si>
  <si>
    <t>تطوير فرص الأعمال</t>
  </si>
  <si>
    <t>تخطيط الأعمال</t>
  </si>
  <si>
    <t>البيع والتسويق</t>
  </si>
  <si>
    <t>تقييم مخاطر الأعمال</t>
  </si>
  <si>
    <t>دعم المصابين بالسرطان وأسرهم</t>
  </si>
  <si>
    <t>مهارات الإنعاش القلبي الرئوي</t>
  </si>
  <si>
    <t>إدارة الانتقال في الرعاية التمريضية</t>
  </si>
  <si>
    <t>تسجيل السيرة المرضية في العلاج الطبيعي</t>
  </si>
  <si>
    <t>ممارسات إدارة الحالات المرضية</t>
  </si>
  <si>
    <t>إدارة التغيير</t>
  </si>
  <si>
    <t>التمريض؛ المساعدة في مجال الرعاية؛ خدمات التأهيل؛ العمليات اللوجستية؛ الصيدلة ؛ الجودة والسلامة؛ الامتثال التنظيمي؛ تطوير الأعمال؛ البيع والتسويق</t>
  </si>
  <si>
    <t>إدارة القنوات</t>
  </si>
  <si>
    <t>إدارة المواد الكيميائية</t>
  </si>
  <si>
    <t>تقييم الحالة الصحية للطفل</t>
  </si>
  <si>
    <t>دعم العملاء</t>
  </si>
  <si>
    <t>خدمات التأهيل؛ المساعدة في مجال الرعاية؛ خدمات التوعية والتثقيف الصحي</t>
  </si>
  <si>
    <t>بناء العلاقات مع المرضى والعملاء</t>
  </si>
  <si>
    <t>الخدمات الطبية المساندة؛ خدمات التوعية والتثقيف الصحي؛ خدمات التأهيل؛ العمليات اللوجستية؛ المساعدة في مجال الرعاية؛ التقنية الحيوية وعلم الجينوم؛ الخدمات العلاجية والرعاية الصحية؛ تطوير الأعمال</t>
  </si>
  <si>
    <t>تقييم المراجع في خدمات العلاج الوظيفي</t>
  </si>
  <si>
    <t>تقييم العملاء في خدمات علاج النطق</t>
  </si>
  <si>
    <t>دعم المعالجين في تقييم العملاء</t>
  </si>
  <si>
    <t>تثقيف المراجع في خدمات إعادة التأهيل</t>
  </si>
  <si>
    <t>دعم المعالجين في تثقيف العملاء</t>
  </si>
  <si>
    <t>دعم العملاء في حالات الحزن والصدمة</t>
  </si>
  <si>
    <t>المساعدة في مجال الرعاية؛ خدمات التوعية والتثقيف الصحي</t>
  </si>
  <si>
    <t>ممارسات الترميز الطبي</t>
  </si>
  <si>
    <t>خدمات التوعية والتثقيف الصحي؛ الامتثال التنظيمي</t>
  </si>
  <si>
    <t>تفسير الوثائق الطبية</t>
  </si>
  <si>
    <t>الامتثال التنظيمي</t>
  </si>
  <si>
    <t>الحوكمة الطبية</t>
  </si>
  <si>
    <t>إدارة الحوادث السريرية في خدمات إعادة التأهيل</t>
  </si>
  <si>
    <t>إجراء القياسات السريرية</t>
  </si>
  <si>
    <t>المساعدة في مجال الرعاية؛ الخدمات الطبية المساندة</t>
  </si>
  <si>
    <t>إدارة السجلات الطبية في خدمات إعادة التأهيل</t>
  </si>
  <si>
    <t>دعم توفر الخدمات السريرية</t>
  </si>
  <si>
    <t xml:space="preserve">الدعم السريري من مساعدي رعاية المرضى </t>
  </si>
  <si>
    <t>دعم الدراسات السريرية</t>
  </si>
  <si>
    <t>تطبيق الحوسبة السحابية</t>
  </si>
  <si>
    <t>استراتيجيات التواصل</t>
  </si>
  <si>
    <t>الغذاء والدواء؛ العمل الاجتماعي والصحة العامة</t>
  </si>
  <si>
    <t>البيع والتسويق؛ خدمات التوعية والتثقيف الصحي</t>
  </si>
  <si>
    <t>عمليات نُظم الاتصالات</t>
  </si>
  <si>
    <t>إرساء ثقافة الامتثال</t>
  </si>
  <si>
    <t>التصميم بمساعدة الحاسوب في طب الأسنان</t>
  </si>
  <si>
    <t>اعتماد النُظم المحوسبة</t>
  </si>
  <si>
    <t>إدارة النزاعات</t>
  </si>
  <si>
    <t>حل النزاعات</t>
  </si>
  <si>
    <t>إدارة التحسين المستمر</t>
  </si>
  <si>
    <t>خدمات التأهيل؛ العمليات اللوجستية؛ الصيدلة ؛ المساعدة في مجال الرعاية؛ الجودة والسلامة؛ الامتثال التنظيمي</t>
  </si>
  <si>
    <t>التحسين المستمر في الجودة</t>
  </si>
  <si>
    <t>الجودة والسلامة؛ خدمات التوعية والتثقيف الصحي</t>
  </si>
  <si>
    <t>إعداد العقود وإدارتها</t>
  </si>
  <si>
    <t>إدارة العقود</t>
  </si>
  <si>
    <t>تطوير الأعمال؛ خدمات التوعية والتثقيف الصحي؛ المساعدة في مجال الرعاية</t>
  </si>
  <si>
    <t>الحوكمة المؤسسية</t>
  </si>
  <si>
    <t>تطوير الأعمال؛ الجودة والسلامة؛ الامتثال التنظيمي</t>
  </si>
  <si>
    <t>الإجراءات التصحيحية</t>
  </si>
  <si>
    <t xml:space="preserve">إدارة علاقات العملاء </t>
  </si>
  <si>
    <t>تصميم المناهج الدراسية</t>
  </si>
  <si>
    <t>إدارة استقطاب العملاء</t>
  </si>
  <si>
    <t>إدارة التحديات التي يواجهها العملاء</t>
  </si>
  <si>
    <t>خدمة العملاء</t>
  </si>
  <si>
    <t>العمليات اللوجستية؛ المساعدة في مجال الرعاية؛ خدمات التوعية والتثقيف الصحي؛ الرقمنة</t>
  </si>
  <si>
    <t>عرض البيانات بصرياً</t>
  </si>
  <si>
    <t>التمريض؛ التقنية الحيوية وعلم الجينوم</t>
  </si>
  <si>
    <t>جمع البيانات وإدارتها</t>
  </si>
  <si>
    <t>خدمات التأهيل؛ البحث والتطوير الطبي؛ التقنية الحيوية وعلم الجينوم؛ المساعدة في مجال الرعاية؛ الصيدلة ؛ العمليات اللوجستية؛ الامتثال التنظيمي؛ الرقمنة</t>
  </si>
  <si>
    <t>تقديم البيانات وإعداد التقارير</t>
  </si>
  <si>
    <t>التقنية الحيوية وعلم الجينوم</t>
  </si>
  <si>
    <t>إدارة حوكمة البيانات وأخلاقياتها وحمايتها</t>
  </si>
  <si>
    <t>الامتثال التنظيمي؛ الرقمنة؛ العمليات اللوجستية</t>
  </si>
  <si>
    <t>الإلمام بالعلاقات والاعتماديات بين البيانات</t>
  </si>
  <si>
    <t>إدارة البيانات وتحليلها</t>
  </si>
  <si>
    <t>الرقمنة؛ التمريض؛ البحث والتطوير الطبي؛ التقنية الحيوية وعلم الجينوم</t>
  </si>
  <si>
    <t>حماية البيانات</t>
  </si>
  <si>
    <t>إدارة جودة البيانات في المعلوماتية</t>
  </si>
  <si>
    <t>ترقية معايير مصادر البيانات</t>
  </si>
  <si>
    <t>توليف البيانات</t>
  </si>
  <si>
    <t>تسليم الأدوية وتوزيعها</t>
  </si>
  <si>
    <t>تخطيط الطلب وإعداد التوقعات</t>
  </si>
  <si>
    <t>دعم مرضى الخرف</t>
  </si>
  <si>
    <t>إجراءات العناية بالأسنان</t>
  </si>
  <si>
    <t>المساعدة في مجال الرعاية؛ الخدمات الطبية المساندة؛ الخدمات العلاجية والرعاية الصحية</t>
  </si>
  <si>
    <t>المساعدة في إجراءات العناية بالأسنان</t>
  </si>
  <si>
    <t>فحوصات الاستعاضة السنية والتخطيط لها وصيانتها</t>
  </si>
  <si>
    <t>الأشعة والتصوير الشعاعي للأسنان</t>
  </si>
  <si>
    <t>إدارة قسم الشؤون المالية</t>
  </si>
  <si>
    <t>التمريض؛ خدمات التأهيل</t>
  </si>
  <si>
    <t>إعداد خطة التدخل في العلاج الطبيعي</t>
  </si>
  <si>
    <t>تشغيل الأجهزة الرقمية</t>
  </si>
  <si>
    <t>دعم ذوي الإعاقة والاحتياجات المعقدة</t>
  </si>
  <si>
    <t>وضع خطة مواجهة الكوارث</t>
  </si>
  <si>
    <t>إجراءات خروج المريض من المستشفى وموافقة التأمين</t>
  </si>
  <si>
    <t>التوعية حول الأمراض</t>
  </si>
  <si>
    <t>الرعاية الطبية لحالات الخلع والكسور</t>
  </si>
  <si>
    <t>الإلمام بأدوية اضطرابات الجهاز العصبي المركزي وصرفها</t>
  </si>
  <si>
    <t>الإلمام بأدوية الاضطرابات الجلدية وصرفها</t>
  </si>
  <si>
    <t>الإلمام بأدوية اضطرابات الغدد الصماء والجهاز البولي التناسلي وصرفها</t>
  </si>
  <si>
    <t>الإلمام بأدوية أمراض العين والأذن والحنجرة وصرفها</t>
  </si>
  <si>
    <t>الإلمام بأدوية اضطرابات الجهاز الهضمي والتغذية وصرفها</t>
  </si>
  <si>
    <t>الإلمام بأدوية الأمراض الخبيثة والاضطرابات المناعية وصرفها</t>
  </si>
  <si>
    <t>الإلمام بأمراض الجهاز العضلي الهيكلي وصرفها</t>
  </si>
  <si>
    <t>صرف أجهزة السمع</t>
  </si>
  <si>
    <t>إدارة الوثائق لدعم الصيدلة</t>
  </si>
  <si>
    <t>الغذاء والدواء؛ الرعاية الإيوائية</t>
  </si>
  <si>
    <t>تقييم أهلية المتبرعين بالدم</t>
  </si>
  <si>
    <t>إدارة توزيع الأدوية ومخزونها</t>
  </si>
  <si>
    <t>التعامل مع عسر البلع</t>
  </si>
  <si>
    <t>الرعاية الصحية للأذن</t>
  </si>
  <si>
    <t>التواصل الفعال مع المراجع</t>
  </si>
  <si>
    <t>خدمات التأهيل؛ البحث والتطوير الطبي؛ خدمات التوعية والتثقيف الصحي؛ التمريض</t>
  </si>
  <si>
    <t xml:space="preserve">إجراءات تخطيط كهربية القلب </t>
  </si>
  <si>
    <t>إدارة مكالمات الطوارئ والاستجابة لها</t>
  </si>
  <si>
    <t>الخدمات الطبية المساندة؛ الخدمات العلاجية والرعاية الصحية؛ المساعدة في مجال الرعاية؛ العمليات اللوجستية</t>
  </si>
  <si>
    <t>إعداد ملخص حول التقنيات الناشئة</t>
  </si>
  <si>
    <t>الرقمنة؛ التمريض؛ تطوير الأعمال</t>
  </si>
  <si>
    <t>إعداد تدريبات المستخدم النهائي وتنفيذها</t>
  </si>
  <si>
    <t>تقييم البيئة وتعديلها في خدمات العلاج الوظيفي</t>
  </si>
  <si>
    <t>تقييم البيئة وتعديلها في خدمات العلاج الطبيعي</t>
  </si>
  <si>
    <t>التعامل مع المعدات</t>
  </si>
  <si>
    <t>صيانة المعدات</t>
  </si>
  <si>
    <t>الخدمات الطبية المساندة؛ خدمات التوعية والتثقيف الصحي</t>
  </si>
  <si>
    <t>ثقافة الأخلاقيات</t>
  </si>
  <si>
    <t>تطوير الأعمال؛ الامتثال التنظيمي</t>
  </si>
  <si>
    <t>التميز في الخدمة</t>
  </si>
  <si>
    <t>الرعاية الإيوائية؛ الغذاء والدواء؛ رعاية المرضى الداخليين/الخارجيين؛ العمل الاجتماعي والصحة العامة</t>
  </si>
  <si>
    <t>العمليات اللوجستية؛ الصيدلة ؛ تطوير الأعمال</t>
  </si>
  <si>
    <t>التنسيق بين الخبراء</t>
  </si>
  <si>
    <t>الامتثال التنظيمي؛ البحث والتطوير الطبي</t>
  </si>
  <si>
    <t>الرعاية الصحية للعين</t>
  </si>
  <si>
    <t>دعم أجهزة الرعاية الصحية للعين</t>
  </si>
  <si>
    <t>إدارة تعافي المرضى</t>
  </si>
  <si>
    <t xml:space="preserve">التدخل في حالات العنف الأسري </t>
  </si>
  <si>
    <t>دمج الملاحظات</t>
  </si>
  <si>
    <t>التخطيط والتحليل المالي</t>
  </si>
  <si>
    <t>تنفيذ إجراءات استقبال المراجعين</t>
  </si>
  <si>
    <t>تحضير الطعام وتوزيعه</t>
  </si>
  <si>
    <t>إدارة المكتب الأمامي</t>
  </si>
  <si>
    <t>إدارة خدمات الخط الأمامي</t>
  </si>
  <si>
    <t>إدارة التمويل</t>
  </si>
  <si>
    <t>تحليل الفجوات</t>
  </si>
  <si>
    <t>خدمات التوعية والتثقيف الصحي؛ تطوير الأعمال</t>
  </si>
  <si>
    <t>العرض البصري للبيانات الجينية وتقييمها</t>
  </si>
  <si>
    <t>رعاية مرضى الشيخوخة</t>
  </si>
  <si>
    <t>تحديد الأهداف في إعادة التأهيل</t>
  </si>
  <si>
    <t>تطبيق ممارسات التصنيع الجيد</t>
  </si>
  <si>
    <t>تخطيط العلاج الجماعي وتنفيذه</t>
  </si>
  <si>
    <t>إدارة إصابات الرأس والعمود الفقري</t>
  </si>
  <si>
    <t>إعداد برامج التثقيف الصحي وتنفيذها</t>
  </si>
  <si>
    <t xml:space="preserve">إدارة المعلومات الصحية </t>
  </si>
  <si>
    <t>تعزيز الصحة</t>
  </si>
  <si>
    <t>خدمات التأهيل؛ البيع والتسويق؛ المساعدة في مجال الرعاية؛ خدمات التوعية والتثقيف الصحي</t>
  </si>
  <si>
    <t>الوصول إلى الخدمات الصحية</t>
  </si>
  <si>
    <t>تطبيق إجراءات الصحة والسلامة والبيئة</t>
  </si>
  <si>
    <t>الإلمام بنُظم الجسم الصحي</t>
  </si>
  <si>
    <t>المساعدة في مجال الرعاية؛ العمليات اللوجستية؛ الصيدلة ؛ الخدمات الطبية المساندة</t>
  </si>
  <si>
    <t>تقييم السمع</t>
  </si>
  <si>
    <t>مراقبة عمل القلب</t>
  </si>
  <si>
    <t>إدارة المكتب الأمامي في المستشفى</t>
  </si>
  <si>
    <t>العوامل البشرية في تصميم الوظائف</t>
  </si>
  <si>
    <t>إدارة الموارد البشرية</t>
  </si>
  <si>
    <t>رعاية المرضى الداخليين/الخارجيين؛ الغذاء والدواء؛ العمل الاجتماعي والصحة العامة</t>
  </si>
  <si>
    <t>الرقمنة؛ الجودة والسلامة؛ تطوير الأعمال؛ الصيدلة ؛ خدمات التوعية والتثقيف الصحي؛ المساعدة في مجال الرعاية؛ الخدمات الطبية المساندة؛ التمريض</t>
  </si>
  <si>
    <t>تقديم برامج العلاج المائي ومراقبتها</t>
  </si>
  <si>
    <t>الوعي بتنوع الأفراد والثقافات</t>
  </si>
  <si>
    <t xml:space="preserve">تخطيط التدخلات المخصصة وتنفيذها </t>
  </si>
  <si>
    <t>المساعدة في مجال الرعاية؛ خدمات التوعية والتثقيف الصحي؛ خدمات التأهيل</t>
  </si>
  <si>
    <t>دعم مستخدمي نظام المعلومات</t>
  </si>
  <si>
    <t>إدارة الابتكار</t>
  </si>
  <si>
    <t>التقنية الحيوية وعلم الجينوم؛ خدمات التوعية والتثقيف الصحي؛ الجودة والسلامة</t>
  </si>
  <si>
    <t>الاستراتيجيات التسويقية المبتكرة</t>
  </si>
  <si>
    <t>التدقيق الداخلي على سلامة الأغذية</t>
  </si>
  <si>
    <t xml:space="preserve">المساعدة في مجال الرعاية؛ الجودة والسلامة </t>
  </si>
  <si>
    <t>إدارة إنترنت الأشياء</t>
  </si>
  <si>
    <t>التعاون بين الاختصاصات المهنية</t>
  </si>
  <si>
    <t xml:space="preserve">دعم المعالجين في تنفيذ إجراءات التدخل </t>
  </si>
  <si>
    <t>تخطيط التدخل في العلاج الوظيفي</t>
  </si>
  <si>
    <t>إعطاء الدواء عن طريق الوريد</t>
  </si>
  <si>
    <t>مراقبة المخزون وصيانة المعدات في خدمات إعادة التأهيل</t>
  </si>
  <si>
    <t>إدارة المخزون في خدمات إعادة التأهيل</t>
  </si>
  <si>
    <t>التحقيق في الإصابات المتعلقة بالعمل وتحليل المعلومات</t>
  </si>
  <si>
    <t>حوكمة تقنية المعلومات وأمنها</t>
  </si>
  <si>
    <t>الرقمنة؛ الصيدلة ؛ خدمات التوعية والتثقيف الصحي</t>
  </si>
  <si>
    <t>ممارسة علم الحركة</t>
  </si>
  <si>
    <t>إدارة المطبخ</t>
  </si>
  <si>
    <t>العمل الاجتماعي والصحة العامة؛ رعاية المرضى الداخليين/الخارجيين؛ الغذاء والدواء</t>
  </si>
  <si>
    <t>تطبيق المعرفة في خدمات الصيدلة</t>
  </si>
  <si>
    <t>إدارة عمليات غسيل الملابس</t>
  </si>
  <si>
    <t>تقييم المتعلم</t>
  </si>
  <si>
    <t>تحليل احتياجات التعلم</t>
  </si>
  <si>
    <t>إدارة غرفة البياضات وملابس طاقم العمل</t>
  </si>
  <si>
    <t>اختبارات وظائف الرئة</t>
  </si>
  <si>
    <t xml:space="preserve">إدارة المشاريع الطبية </t>
  </si>
  <si>
    <t xml:space="preserve">إدارة شؤون أصحاب المصلحة </t>
  </si>
  <si>
    <t>خدمات التأهيل؛ العمليات اللوجستية؛ الصيدلة ؛ المساعدة في مجال الرعاية؛ الرقمنة؛ خدمات التوعية والتثقيف الصحي؛ تطوير الأعمال؛ الجودة والسلامة؛ الامتثال التنظيمي</t>
  </si>
  <si>
    <t>بحوث السوق</t>
  </si>
  <si>
    <t>الجودة والسلامة؛ البيع والتسويق؛ البحث والتطوير الطبي؛ تطوير الأعمال</t>
  </si>
  <si>
    <t>مناولة المواد وتخزينها</t>
  </si>
  <si>
    <t xml:space="preserve">الجودة والسلامة؛ الصيدلة </t>
  </si>
  <si>
    <t>الاحتفاظ بسجلات المعلومات</t>
  </si>
  <si>
    <t>تنظيف الأجهزة الطبية</t>
  </si>
  <si>
    <t>إدارة تخزين الغاز الطبي ومناولته</t>
  </si>
  <si>
    <t>المساعدة في التصوير الطبي</t>
  </si>
  <si>
    <t>المعرفة الطبية</t>
  </si>
  <si>
    <t>التعامل مع العينات الطبية</t>
  </si>
  <si>
    <t xml:space="preserve">الكفاءة في استخدام التقنيات الطبية </t>
  </si>
  <si>
    <t>إدارة الدواء في التمريض</t>
  </si>
  <si>
    <t>التوفيق بين الأدوية لدعم الصيدلة</t>
  </si>
  <si>
    <t xml:space="preserve">التوعية بالصحة النفسية </t>
  </si>
  <si>
    <t>إدارة قائمة الطعام وطلبات الوجبات</t>
  </si>
  <si>
    <t>المساعدة في الحركة والتنقل في التمريض</t>
  </si>
  <si>
    <t xml:space="preserve">مراقبة التنبيهات </t>
  </si>
  <si>
    <t>الرصد والمراقبة</t>
  </si>
  <si>
    <t>إدارة إصابات الجهاز العضلي الهيكلي</t>
  </si>
  <si>
    <t>خدمات الإبر والحُقن</t>
  </si>
  <si>
    <t>إدارة شبكة العلاقات والشراكات التعاونية</t>
  </si>
  <si>
    <t>التقنية الحيوية وعلم الجينوم؛ خدمات التوعية والتثقيف الصحي؛ خدمات التأهيل</t>
  </si>
  <si>
    <t>التواصل وبناء العلاقات</t>
  </si>
  <si>
    <t>تطبيق علم الأعصاب</t>
  </si>
  <si>
    <t>تسويق مشاريع الأعمال الجديدة</t>
  </si>
  <si>
    <t>التدخل لعلاج إدمان النيكوتين</t>
  </si>
  <si>
    <t>إعداد تركيبات صيدلانية دون تعقيم</t>
  </si>
  <si>
    <t>الرعاية التمريضية للمتوفى</t>
  </si>
  <si>
    <t>تخطيط القوى العاملة في التمريض</t>
  </si>
  <si>
    <t>تطبيق ممارسات التمريض</t>
  </si>
  <si>
    <t>الابتكار والإنتاجية في التمريض</t>
  </si>
  <si>
    <t xml:space="preserve">الأبحاث والإحصاءات في التمريض </t>
  </si>
  <si>
    <t xml:space="preserve">تقديم الإرشاد في مجال التغذية والتمارين الرياضية </t>
  </si>
  <si>
    <t>إدارة التغذية والسوائل في التمريض</t>
  </si>
  <si>
    <t>دعم الإجراءات الجراحية</t>
  </si>
  <si>
    <t>إدارة مشاكل الصحة الفموية</t>
  </si>
  <si>
    <t>وضع منتجات العناية بالصحة الفموية</t>
  </si>
  <si>
    <t>المساعدة في مجال الرعاية؛ التمريض؛ الخدمات الطبية المساندة</t>
  </si>
  <si>
    <t>تطوير الأداء المؤسسي</t>
  </si>
  <si>
    <t>وضع الاستراتيجيات التنظيمية</t>
  </si>
  <si>
    <t>صياغة الرؤية والرسالة والقيم المؤسسية</t>
  </si>
  <si>
    <t>علاج الطب البديل الشرقي</t>
  </si>
  <si>
    <t>وضع أجهزة تقويم العظام وإدارتها</t>
  </si>
  <si>
    <t>المساعدة في مجال الرعاية؛ الخدمات الطبية المساندة؛ الرقمنة؛ التمريض</t>
  </si>
  <si>
    <t>قياس وتحليل النتائج</t>
  </si>
  <si>
    <t>البحث والتطوير الطبي؛ التمريض</t>
  </si>
  <si>
    <t>التحقق من عمليات التغليف</t>
  </si>
  <si>
    <t>إدارة الألم</t>
  </si>
  <si>
    <t>إدارة الشراكات</t>
  </si>
  <si>
    <t>جمع العينات لقسم علم الأمراض</t>
  </si>
  <si>
    <t xml:space="preserve">دعم المرضى </t>
  </si>
  <si>
    <t xml:space="preserve">تقديم الرعاية للمرضى </t>
  </si>
  <si>
    <t xml:space="preserve">تقديم المشورة إلى المرضى وتغيير سلوكياتهم </t>
  </si>
  <si>
    <t>الدعم العاطفي لعافية المرضى</t>
  </si>
  <si>
    <t>تمكين المرضى من العناية بأنفسهم</t>
  </si>
  <si>
    <t>نقل المرضى</t>
  </si>
  <si>
    <t>فرز المرضى</t>
  </si>
  <si>
    <t>الخدمات الطبية المساندة؛ الخدمات العلاجية والرعاية الصحية</t>
  </si>
  <si>
    <t>إدارة الأداء</t>
  </si>
  <si>
    <t>خدمات التأهيل؛ الصيدلة ؛ المساعدة في مجال الرعاية؛ العمليات اللوجستية؛ تطوير الأعمال؛ الجودة والسلامة؛ الامتثال التنظيمي</t>
  </si>
  <si>
    <t>إدارة الأداء في التمريض</t>
  </si>
  <si>
    <t>استخدام معدات الوقاية الشخصية</t>
  </si>
  <si>
    <t>تركيب المنتجات الصيدلانية ووضع الملصقات</t>
  </si>
  <si>
    <t xml:space="preserve">التيقظ الدوائي </t>
  </si>
  <si>
    <t>التنسيق والتواصل في الصيدلة</t>
  </si>
  <si>
    <t>إدارة تقنية المعلومات في الصيدلة</t>
  </si>
  <si>
    <t>مبيعات الأدوية المقيدة في الصيدلية</t>
  </si>
  <si>
    <t>تقديم برامج العلاج الطبيعي</t>
  </si>
  <si>
    <t>المساعدة في إجراءات طب القدم</t>
  </si>
  <si>
    <t>إعداد السياسات وتنفيذها</t>
  </si>
  <si>
    <t xml:space="preserve">خدمات التوعية والتثقيف الصحي؛ الامتثال التنظيمي؛ تطوير الأعمال؛ الجودة والسلامة </t>
  </si>
  <si>
    <t>إدارة مشروع صحة السكان</t>
  </si>
  <si>
    <t>الرعاية بعد الجراحة</t>
  </si>
  <si>
    <t>التعلم القائم على الممارسة والتحسين</t>
  </si>
  <si>
    <t>رصد العمليات</t>
  </si>
  <si>
    <t>أنشطة التحقق من العمليات</t>
  </si>
  <si>
    <t>تصميم العمليات</t>
  </si>
  <si>
    <t>المساعدة في مجال الرعاية؛ العمليات اللوجستية؛ تطوير الأعمال</t>
  </si>
  <si>
    <t>تقديم الاستشارات المتعلقة بالمنتجات</t>
  </si>
  <si>
    <t>مبيعات الخدمات والمنتجات</t>
  </si>
  <si>
    <t>تطوير المنتجات</t>
  </si>
  <si>
    <t>تحسين الإنتاجية</t>
  </si>
  <si>
    <t>أخلاقيات المهنة والعمل</t>
  </si>
  <si>
    <t>الامتثال التنظيمي؛ البيع والتسويق؛ تطوير الأعمال</t>
  </si>
  <si>
    <t>خدمات الاستشارة المهنية</t>
  </si>
  <si>
    <t>خدمات التأهيل؛ المساعدة في مجال الرعاية؛ الخدمات الطبية المساندة؛ التمريض</t>
  </si>
  <si>
    <t>التطوير المهني</t>
  </si>
  <si>
    <t>تنفيذ برامج التعلم</t>
  </si>
  <si>
    <t xml:space="preserve">التمريض؛ المساعدة في مجال الرعاية؛ خدمات التأهيل؛ العمليات اللوجستية؛ الصيدلة </t>
  </si>
  <si>
    <t>تصميم برامج التعلم</t>
  </si>
  <si>
    <t xml:space="preserve">تقييم البرامج </t>
  </si>
  <si>
    <t>تنسيق أنشطة المشاريع</t>
  </si>
  <si>
    <t>إدارة المشاريع والتنسيق</t>
  </si>
  <si>
    <t>خدمات التأهيل؛ التمريض؛ العمليات اللوجستية؛ الجودة والسلامة؛ البيع والتسويق؛ الامتثال التنظيمي؛ البحث والتطوير الطبي؛ تطوير الأعمال؛ التقنية الحيوية وعلم الجينوم؛ خدمات التوعية والتثقيف الصحي؛ المساعدة في مجال الرعاية؛ الرقمنة</t>
  </si>
  <si>
    <t>حل مشكلات المشروع</t>
  </si>
  <si>
    <t>الرقمنة؛ التمريض</t>
  </si>
  <si>
    <t>إدارة المستفيدين من برامج الرعاية الصحية العامة</t>
  </si>
  <si>
    <t>إدارة ضمان الجودة</t>
  </si>
  <si>
    <t>إعداد إطار الجودة وتنفيذه</t>
  </si>
  <si>
    <t>الجودة والسلامة؛ خدمات التوعية والتثقيف الصحي؛ المساعدة في مجال الرعاية</t>
  </si>
  <si>
    <t>أنظمة إدارة الجودة</t>
  </si>
  <si>
    <t>خدمات التوعية والتثقيف الصحي؛ الجودة والسلامة</t>
  </si>
  <si>
    <t>التوصية بالتدابير الوقائية</t>
  </si>
  <si>
    <t>إدارة وظائف التعافي وخدماته</t>
  </si>
  <si>
    <t>ممارسات المراجعة الذاتية</t>
  </si>
  <si>
    <t>العلاج الانعكاسي</t>
  </si>
  <si>
    <t>قاعدة البيانات الارتباطية</t>
  </si>
  <si>
    <t>التدليك العلاجي</t>
  </si>
  <si>
    <t>المساعدة في علاج استبدال وظائف الكلى</t>
  </si>
  <si>
    <t>الإبلاغ والتوثيق</t>
  </si>
  <si>
    <t>الرقمنة؛ خدمات التوعية والتثقيف الصحي؛ الجودة والسلامة؛ البيع والتسويق؛ الامتثال التنظيمي؛ البحث والتطوير الطبي؛ الصيدلة ؛ تطوير الأعمال؛ المساعدة في مجال الرعاية؛ العمليات اللوجستية</t>
  </si>
  <si>
    <t>عمليات الإنقاذ</t>
  </si>
  <si>
    <t xml:space="preserve">إدارة البحوث والمعلومات </t>
  </si>
  <si>
    <t>العمل الاجتماعي والصحة العامة؛ الغذاء والدواء؛ الرعاية الإيوائية؛ رعاية المرضى الداخليين/الخارجيين</t>
  </si>
  <si>
    <t>خدمات التوعية والتثقيف الصحي؛ البحث والتطوير الطبي؛ خدمات التأهيل؛ التمريض؛ الخدمات العلاجية والرعاية الصحية؛ الامتثال التنظيمي</t>
  </si>
  <si>
    <t>إعداد مقترحات البحث</t>
  </si>
  <si>
    <t>خدمات التأهيل؛ البحث والتطوير الطبي</t>
  </si>
  <si>
    <t>ترجمة البحوث</t>
  </si>
  <si>
    <t>إدارة الموارد</t>
  </si>
  <si>
    <t>العمليات اللوجستية؛ تطوير الأعمال</t>
  </si>
  <si>
    <t>الإنعاش والعلاج بالأكسجين</t>
  </si>
  <si>
    <t>الرعاية الإيوائية؛ العمل الاجتماعي والصحة العامة؛ رعاية المرضى الداخليين/الخارجيين</t>
  </si>
  <si>
    <t>الإبلاغ عن المخاطر والامتثال</t>
  </si>
  <si>
    <t>الامتثال التنظيمي؛ تطوير الأعمال</t>
  </si>
  <si>
    <t>إدارة المخاطر</t>
  </si>
  <si>
    <t>خدمات التأهيل؛ خدمات التوعية والتثقيف الصحي؛ الخدمات العلاجية والرعاية الصحية؛ المساعدة في مجال الرعاية؛ الجودة والسلامة؛ الامتثال التنظيمي؛ تطوير الأعمال؛ البحث والتطوير الطبي</t>
  </si>
  <si>
    <t>السلامة خلال أداء المهام اليدوية</t>
  </si>
  <si>
    <t>المساعدة في مجال الرعاية؛ الخدمات الطبية المساندة؛ العمليات اللوجستية</t>
  </si>
  <si>
    <t>إدارة برنامج مساعدات الصحة والنظافة</t>
  </si>
  <si>
    <t>التخطيط للسيناريوهات والتحليل</t>
  </si>
  <si>
    <t>تحليل المخاطر الأمنية</t>
  </si>
  <si>
    <t>اختيار الخوارزميات</t>
  </si>
  <si>
    <t xml:space="preserve">إدارة جودة الخدمات </t>
  </si>
  <si>
    <t>أنشطة العمل الاجتماعي باستثناء خدمات الإيواء</t>
  </si>
  <si>
    <t>إدارة إصابات الأنسجة الرخوة</t>
  </si>
  <si>
    <t>تصميم البرمجيات وصيانتها</t>
  </si>
  <si>
    <t>تيسير تدريب الموظفين</t>
  </si>
  <si>
    <t>الرعاية الإيوائية؛ العمل الاجتماعي والصحة العامة</t>
  </si>
  <si>
    <t>العمليات اللوجستية؛ خدمات التأهيل؛ خدمات التوعية والتثقيف الصحي</t>
  </si>
  <si>
    <t>إدارة تدريب الموظفين</t>
  </si>
  <si>
    <t>الغذاء والدواء؛ العمل الاجتماعي والصحة العامة؛ رعاية المرضى الداخليين/الخارجيين؛ الرعاية الإيوائية</t>
  </si>
  <si>
    <t>برامج التحليل الإحصائي</t>
  </si>
  <si>
    <t>استخدام جهاز التعقيم</t>
  </si>
  <si>
    <t>إدارة المخزون والإمدادات</t>
  </si>
  <si>
    <t xml:space="preserve">تطوير الأعمال؛ المساعدة في مجال الرعاية؛ الخدمات الطبية المساندة؛ الصيدلة </t>
  </si>
  <si>
    <t>الإدارة الاستراتيجية للإجراءات</t>
  </si>
  <si>
    <t>تصميم الاستراتيجيات</t>
  </si>
  <si>
    <t>تطوير الأعمال؛ الامتثال التنظيمي؛ العمليات اللوجستية؛ البيع والتسويق؛ البحث والتطوير الطبي</t>
  </si>
  <si>
    <t>إدارة الاستراتيجيات</t>
  </si>
  <si>
    <t>تصميم الدراسات</t>
  </si>
  <si>
    <t>التخطيط للتعاقب الوظيفي</t>
  </si>
  <si>
    <t>ممارسات الحماية من الانتحار</t>
  </si>
  <si>
    <t>إدارة سلاسل الإمداد</t>
  </si>
  <si>
    <t>الدعم والمساعدة في مكان العمل</t>
  </si>
  <si>
    <t>العمليات اللوجستية؛ المساعدة في مجال الرعاية؛ خدمات التوعية والتثقيف الصحي</t>
  </si>
  <si>
    <t>إدارة الاستدامة</t>
  </si>
  <si>
    <t>العمليات اللوجستية؛ الامتثال التنظيمي</t>
  </si>
  <si>
    <t>مراعاة الاستدامة في وضع ممارسات العمل</t>
  </si>
  <si>
    <t>دعم توفر النُظم</t>
  </si>
  <si>
    <t xml:space="preserve">الرقمنة؛ المساعدة في مجال الرعاية؛ الجودة والسلامة </t>
  </si>
  <si>
    <t>إدراج ملاحظات مستخدمي النظام</t>
  </si>
  <si>
    <t>الممارسات القائمة على النظام</t>
  </si>
  <si>
    <t>دورة حياة تطوير النُظم</t>
  </si>
  <si>
    <t>تكامل النُظم</t>
  </si>
  <si>
    <t>التفكير النُظمي</t>
  </si>
  <si>
    <t>إدارة فاعلية الفريق</t>
  </si>
  <si>
    <t>التمريض؛ الخدمات الطبية المساندة؛ الجودة والسلامة؛ البيع والتسويق؛ التقنية الحيوية وعلم الجينوم؛ المساعدة في مجال الرعاية؛ خدمات التوعية والتثقيف الصحي؛ العمليات اللوجستية؛ الصيدلة ؛ خدمات التأهيل؛ الخدمات العلاجية والرعاية الصحية؛ الرقمنة</t>
  </si>
  <si>
    <t>الرقابة الفنية</t>
  </si>
  <si>
    <t>إعداد العروض الفنية</t>
  </si>
  <si>
    <t>الكتابة الفنية المتخصصة</t>
  </si>
  <si>
    <t>اعتماد التقنيات الرقمية والابتكار</t>
  </si>
  <si>
    <t>تقييم التقنيات وتطبيقها</t>
  </si>
  <si>
    <t>تطوير الأعمال؛ الجودة والسلامة</t>
  </si>
  <si>
    <t>إدارة ودمج البنية التحتية للتقنيات</t>
  </si>
  <si>
    <t>إدارة تقنية وخدمات الرعاية الصحية عن بعد</t>
  </si>
  <si>
    <t>إعداد وصفة المعدات العلاجية في العلاج الطبيعي</t>
  </si>
  <si>
    <t>إعداد وصفة المعدات العلاجية في علاج النطق</t>
  </si>
  <si>
    <t>تخطيط انتهاء العلاج وخروج المريض</t>
  </si>
  <si>
    <t>تقييم التدخلات العلاجية</t>
  </si>
  <si>
    <t>تنفيذ التدخلات العلاجية</t>
  </si>
  <si>
    <t>رصد التهديدات</t>
  </si>
  <si>
    <t>إدارة الوقت</t>
  </si>
  <si>
    <t>الحماية من تسوس الأسنان</t>
  </si>
  <si>
    <t>تصميم تجربة المستخدم</t>
  </si>
  <si>
    <t>الرقمنة؛ العمليات اللوجستية؛ البيع والتسويق</t>
  </si>
  <si>
    <t>إدارة المورّدين</t>
  </si>
  <si>
    <t>الغذاء والدواء؛ رعاية المرضى الداخليين/الخارجيين؛ الرعاية الإيوائية؛ العمل الاجتماعي والصحة العامة</t>
  </si>
  <si>
    <t>الصيدلة ؛ تطوير الأعمال؛ الامتثال التنظيمي</t>
  </si>
  <si>
    <t>الفحص البصري</t>
  </si>
  <si>
    <t>الفحوصات الروتينية وقياس العلامات الحيوية</t>
  </si>
  <si>
    <t>إدارة عمليات المستودعات</t>
  </si>
  <si>
    <t>التخلص من النفايات</t>
  </si>
  <si>
    <t xml:space="preserve">خدمات التوعية والتثقيف الصحي؛ الصيدلة </t>
  </si>
  <si>
    <t>صيانة نُظم المياه</t>
  </si>
  <si>
    <t>المحافظة على نظافة مكان العمل</t>
  </si>
  <si>
    <t>العمليات اللوجستية؛ الجودة والسلامة؛ البحث والتطوير الطبي؛ الصيدلة ؛ المساعدة في مجال الرعاية؛ خدمات التوعية والتثقيف الصحي؛ الخدمات الطبية المساندة</t>
  </si>
  <si>
    <t>تخطيط القوى العاملة</t>
  </si>
  <si>
    <t>خدمات التأهيل؛ الصيدلة ؛ المساعدة في مجال الرعاية</t>
  </si>
  <si>
    <t>صياغة سياسة مكان العمل وإدارتها</t>
  </si>
  <si>
    <t>الرقمنة؛ خدمات التوعية والتثقيف الصحي؛ المساعدة في مجال الرعاية؛ خدمات التأهيل</t>
  </si>
  <si>
    <t>السلامة والصحة في مكان العمل</t>
  </si>
  <si>
    <t>التمريض؛ المساعدة في مجال الرعاية؛ خدمات التأهيل؛ العمليات اللوجستية؛ الصيدلة ؛ الخدمات الطبية المساندة؛ خدمات التوعية والتثقيف الصحي؛ الجودة والسلامة؛ البحث والتطوير الطبي؛ الامتثال التنظيمي؛ الخدمات العلاجية والرعاية الصحية؛ البيع والتسويق؛ الرقمنة</t>
  </si>
  <si>
    <t>إدارة برنامج تدقيق السلامة والصحة في مكان العمل</t>
  </si>
  <si>
    <t>إعداد دراسة جدوى حول السلامة والصحة في مكان العمل</t>
  </si>
  <si>
    <t>تدابير مراقبة السلامة والصحة في مكان العمل</t>
  </si>
  <si>
    <t>إدارة ثقافة السلامة والصحة في مكان العمل</t>
  </si>
  <si>
    <t>إدارة الحوادث المتعلقة بالسلامة والصحة في مكان العمل</t>
  </si>
  <si>
    <t>إدارة السلامة والصحة في مكان العمل في قطاع الصناعات الكيميائية والتصنيعية والصيدلانية والمختبرات</t>
  </si>
  <si>
    <t>وضع سياسة الصحة والسلامة في مكان العمل</t>
  </si>
  <si>
    <t>إدارة نظام السلامة والصحة العامة في مكان العمل</t>
  </si>
  <si>
    <t>حالات العنف في مكان العمل</t>
  </si>
  <si>
    <t>ممارسات العلاج باليوغا</t>
  </si>
  <si>
    <t>القطاع الفرعي</t>
  </si>
  <si>
    <t>المجموعة الوظيفية</t>
  </si>
  <si>
    <t>المهارات</t>
  </si>
  <si>
    <t>المعرفة الرقمية</t>
  </si>
  <si>
    <t>أساليب دعم الحياة الأساسي ودعم الحياة القلبي المتقدم</t>
  </si>
  <si>
    <t>الإلمام بالقراءة والكتابة</t>
  </si>
  <si>
    <t>المهارات الحسابية</t>
  </si>
  <si>
    <t>الثقافة المالية</t>
  </si>
  <si>
    <t>المساعدة في الرعاية التمريضية</t>
  </si>
  <si>
    <t>إدارة علاقات العملاء</t>
  </si>
  <si>
    <t>الثقافة الصحية</t>
  </si>
  <si>
    <t>التعلم الذاتي</t>
  </si>
  <si>
    <t>تخطيط التدخلات المخصصة وتنفيذها</t>
  </si>
  <si>
    <t>التخطيط</t>
  </si>
  <si>
    <t>إدارة الذات</t>
  </si>
  <si>
    <t>الذكاء الثقافي</t>
  </si>
  <si>
    <t>الذكاء العاطفي</t>
  </si>
  <si>
    <t>العمل الجماعي</t>
  </si>
  <si>
    <t>التفكير النقدي</t>
  </si>
  <si>
    <t>اتخاذ القرارات</t>
  </si>
  <si>
    <t>الابتكار والتفكير الإبداعي</t>
  </si>
  <si>
    <t>إدارة شؤون أصحاب المصلحة</t>
  </si>
  <si>
    <t>حل المشكلات</t>
  </si>
  <si>
    <t>إجراءات تخطيط كهربية القلب</t>
  </si>
  <si>
    <t>إدارة البحوث والمعلومات</t>
  </si>
  <si>
    <t>القدرة على التكيف</t>
  </si>
  <si>
    <t>معالجة البيانات</t>
  </si>
  <si>
    <t>القيادة</t>
  </si>
  <si>
    <t>الثقافة والوعي بالاستدامة</t>
  </si>
  <si>
    <t>تطبيق إطار الاستشارة</t>
  </si>
  <si>
    <t>إقامة والحفاظ على علاقة جيدة مع المرضى</t>
  </si>
  <si>
    <t>إجراء المقابلات (أخذ التاريخ، جمع المعلومات)</t>
  </si>
  <si>
    <t>إيصال المعلومات للمرضى</t>
  </si>
  <si>
    <t>التواصل الكتابي</t>
  </si>
  <si>
    <t>التواصل الإلكتروني</t>
  </si>
  <si>
    <t>التقييم الذاتي وتقييم الزملاء</t>
  </si>
  <si>
    <t>التواصل الفعال مع الزملاء</t>
  </si>
  <si>
    <t>إدارة جودة الخدمات</t>
  </si>
  <si>
    <t>التدخل في حالات العنف الأسري</t>
  </si>
  <si>
    <t>تقييم البرامج</t>
  </si>
  <si>
    <t>الدعم السريري من مساعدي رعاية المرضى</t>
  </si>
  <si>
    <t>447 مهارة فريدة مع وصفها لقطاع الصحة</t>
  </si>
  <si>
    <t>وصف المهارات</t>
  </si>
  <si>
    <t>إدارة التحكم في الوصول لضمان الوصول المصرح به وفقًا لسياسات المؤسسة</t>
  </si>
  <si>
    <t>التأقلم بسرعة مع البيئات المختلفة وسيناريوهات المرضى، سواء كان ذلك في المنزل أو مكان العمل أو المجتمع المحلي</t>
  </si>
  <si>
    <t>تقديم المساعدة لأخصائي التخدير في إدارة مجرى الهواء أثناء التخدير والإنعاش، بما في ذلك الممرات الهوائية الصعبة والطارئة</t>
  </si>
  <si>
    <t>إجراء الأبحاث وتصميم مجموعة متنوعة من النماذج الخوارزمية للعملاء الداخليين والخارجيين</t>
  </si>
  <si>
    <t>التعرف على الحالات الطارئة المتعلقة بالحساسية وعلاجها. كما يشارك أيضاً إجراءات الخدمة الطبية الطارئة المسموح بها والمناسبة التي قد يقدمها فريق الطوارئ الطبية للمرضى الذين يعانون من الحساسية.</t>
  </si>
  <si>
    <t>تقديم الدعم للفريق في تقديم خدمات الرعاية الإسعافية في الخدمات التي يقودها الصيدلي</t>
  </si>
  <si>
    <t>التحقق من عمل المعدات وتنفيذ الصيانة الروتينية والمخططة للمعدات والحفاظ على إمدادات مستلزمات التخدير. كما تشمل أيضًا تحضير المريض ونقله وربط المعدات وفصلها ووضع المريض في وضعيات مختلفة تتطلب التخدير.</t>
  </si>
  <si>
    <t>تحليل بيانات البحث وتفسير النتائج المتولدة وربطها بسؤال البحث أو النتائج ذات الصلة في الأدبيات العلمية</t>
  </si>
  <si>
    <t>تقييم احتياجات النساء الحوامل قبل الولادة، ووضع خطط لرعايتهن أثناء الحمل ومراقبة صحتهن المستمرة قبل الولادة</t>
  </si>
  <si>
    <t>وضع أسس ممارسة العلاج بالروائح العطرية، وتقييم ما الذي يجعل الممارسة مستدامة ومن ثم تطوير نهج للممارسة الخاصة.</t>
  </si>
  <si>
    <t>التقييم المنهجي للشكاوى والأحداث العكسية المتعلقة بالأجهزة الطبية لضمان الامتثال للوائح ما بعد التسويق، والحفاظ على معايير سلامة المرضى، ودعم التحسين المستمر</t>
  </si>
  <si>
    <t>إدارة ضوابط الأصول والمخزون لتحسين تحسين تحسين الموارد وخفض التكاليف من أجل عمليات تجارية فعالة</t>
  </si>
  <si>
    <t>مساعدة الممرضة في الإجراءات التي سيتم إجراؤها؛ إبداء الملاحظات والإبلاغ عن التغيرات في حالة المرضى؛ أخذ القياسات المناسبة</t>
  </si>
  <si>
    <t>وصف المساعدات العلاجية والأجهزة والمعدات العلاجية المناسبة حسب طلب العملاء</t>
  </si>
  <si>
    <t>التحضير لاختبارات قياس السمع بالنغمات النقية وإجرائها للأطفال في سن المدرسة دون أي تأخر في النمو، باستخدام بروتوكولات الاختبار القياسية.</t>
  </si>
  <si>
    <t>التأكد من التزام جودة الخدمات بالمعايير وتطوير مبادرات لتعزيز الجودة</t>
  </si>
  <si>
    <t>الحفاظ على العمليات والأنظمة الآلية والإشراف عليها ومراجعتها داخل القسم</t>
  </si>
  <si>
    <t>تطبيق المفاهيم والمصطلحات الأساسية للكمبيوتر من أجل استخدام أجهزة الكمبيوتر والأجهزة الطرفية وأنظمة اتصالات الكمبيوتر (تخزين واسترجاع ونقل ومعالجة البيانات)؛ إظهار إجراءات تشغيل الكمبيوتر الأساسية (مثل تسجيل الدخول والخروج، واستخدام الرموز، وأنظمة تشغيل النوافذ والقوائم).</t>
  </si>
  <si>
    <t>إدارة برامج السلامة السلوكية في المؤسسة</t>
  </si>
  <si>
    <t>تنفيذ وإدارة إجراءات الفوترة والأنشطة المتعلقة بالشؤون المالية</t>
  </si>
  <si>
    <t>تشغيل معدات التشخيص المتقدمة وتصفح وتفسير النتائج من الأدوات الطبية الحيوية لتوليد رؤى قيمة</t>
  </si>
  <si>
    <t>المهارات المطلوبة من أخصائي الصحة لإدارة النفايات الطبية الحيوية والتعامل الآمن مع نفايات الرعاية الصحية وإدارتها؛ وتشمل تصنيف النفايات المتولدة، وفصل النفايات الطبية الحيوية، وجمع النفايات وتخزينها بشكل سليم</t>
  </si>
  <si>
    <t>فهم المبادئ الأساسية للتقنية الحيوية والتقنيات ذات الصلة، بالإضافة إلى تطبيق هذه المعرفة في مجال الأجهزة الطبية وأجهزة التحاليل الوريدية1</t>
  </si>
  <si>
    <t>تأكيد متطلبات التجميع، وإعداد العميل والمعدات، وإجراء عمليات جمع الدم الروتينية باستخدام جمع الدم الوريدي أو الشعري</t>
  </si>
  <si>
    <t>توفير التقنيات الأساسية المنقذة للحياة ودعم الحياة القلبي الوعائي المتقدم في حالات الطوارئ</t>
  </si>
  <si>
    <t>المهارات والمعارف المطلوبة لتخطيط وتنفيذ مناهج الإدارة المالية وإدارة الميزانية ودعم وتقييم فعالية عمليات الإدارة المالية.</t>
  </si>
  <si>
    <t>اختيار واستخدام البرمجيات وتنظيم المعلومات والبيانات الإلكترونية</t>
  </si>
  <si>
    <t>تطوير وتنفيذ خطط استمرارية الأعمال للاستعداد التنظيمي للأحداث المعطلة</t>
  </si>
  <si>
    <t>تنفيذ تحليلات البيانات داخل المؤسسة لتوليد رؤى وذكاء الأعمال من خلال استخدام التقنيات والأدوات الإحصائية والحاسوبية والخوارزميات ونمذجة البيانات التنبؤية وتصور البيانات</t>
  </si>
  <si>
    <t>تحليل البيانات المتعلقة بمشهد وبيئة الأعمال، بما في ذلك تحليل المنافسين والاتجاهات والتطورات في القوانين واللوائح وتأثيرها على الأعمال</t>
  </si>
  <si>
    <t>إجراء مفاوضات لتحقيق نتائج مربحة للجانبين بالنسبة للمؤسسة</t>
  </si>
  <si>
    <t>تحديد فرص الأعمال الجديدة لتلبية احتياجات الأسواق الحالية بشكل أفضل وتحقيق فوائد للمؤسسة</t>
  </si>
  <si>
    <t>لقيادة عملية تجارية تغطي الخطوات المطلوبة لتطوير وتنفيذ خطط العمل وتنفيذها</t>
  </si>
  <si>
    <t>صياغة أطر عمل تقبل المخاطر المؤسسية وبيانات المخاطر في المؤسسة وتوصيلها وتقييمها</t>
  </si>
  <si>
    <t>توفير المعلومات والدعم للأشخاص المصابين بالسرطان وعائلاتهم لتمكينهم من اتخاذ خيارات مستنيرة بشأن العلاج والرعاية المستمرة.</t>
  </si>
  <si>
    <t>إجراء الإنعاش القلبي الرئوي (CPR)</t>
  </si>
  <si>
    <t>التعرف على الأدوية الرئيسية وأفعالها في علاج اضطرابات القلب والجهاز التنفسي وإبلاغ المرضى بهذه الأدوية وصرفها لهم</t>
  </si>
  <si>
    <t>المساعدة وتنفيذ الإجراءات وفقًا لخطة الرعاية وتشمل، على سبيل المثال لا الحصر، مساعدة الممرض/ الطبيب أثناء الإجراءات الخاصة، وتشغيل المعدات لتنفيذ الإجراءات المختلفة، وطريقة الاحتفاظ بسجل لمقدار ما يتناوله المريض ومخرجاته، والحفاظ على بيئة آمنة وصحية ومأمونة، والقيام بزيارات لمتلقي الرعاية لتقديم الخدمات في مكان إقامتهم</t>
  </si>
  <si>
    <t>توفير استمرارية الرعاية للمرضى عبر مختلف الأماكن لضمان الانتقال السلس داخل الفرق وعبر الأماكن المختلفة</t>
  </si>
  <si>
    <t>تحديد تاريخ حالة المرضى</t>
  </si>
  <si>
    <t>وضع خطة تنفيذية لإدارة الحالات ورصدها ومراجعتها.</t>
  </si>
  <si>
    <t>بدء وتسهيل التغييرات التنظيمية ومبادرات التحول في الأعمال وتيسيرها</t>
  </si>
  <si>
    <t>إدارة قنوات التوزيع الجديدة والحالية لمنتجات وخدمات الخدمات المالية لضمان أداء القناة وفعاليتها</t>
  </si>
  <si>
    <t>التأكد من اتخاذ التدابير المناسبة أثناء فتح المواد الكيميائية التي سيتم استخدامها في التحليل والاحتفاظ بسجلات استخدام المختبر وتخزين المواد الكيميائية والملصقات وتاريخ الفتح والإغلاق</t>
  </si>
  <si>
    <t>لإكمال التقييمات الصحية للأطفال؛ يتطلب الأمر القدرة على إكمال الفحوصات والاختبارات البدنية للأطفال وتقييم صحتهم ونموهم وتطورهم.</t>
  </si>
  <si>
    <t>دعم المرأة أثناء الولادة وفترة ما بعد الولادة مباشرةً تحت إشراف قابلة أو ممارس طبي آخر.</t>
  </si>
  <si>
    <t>لتوفير الرعاية الصحية للأطفال؛ يتطلب الأمر القدرة على مراجعة التقييمات الصحية والمساهمة في وضع خطط الرعاية الصحية.</t>
  </si>
  <si>
    <t>إدارة الحالات المزمنة من خلال تثقيف المرضى وتعديل نمط الحياة وإدارة الأدوية المناسبة لمنع المضاعفات وتطور المرض عقلياً وجسدياً</t>
  </si>
  <si>
    <t>الدفاع عن حقوق مجموعات العملاء والخدمات المقدمة لهم</t>
  </si>
  <si>
    <t>إقامة وإدارة العلاقات المهنية الفردية المهنية مع العملاء والمرضى في سياق تقديم خدمة أو تدخل صحي مستمر</t>
  </si>
  <si>
    <t>اختيار وتطبيق وتفسير أساليب وأدوات التقييم المناسبة للأفراد و/أو المجموعات</t>
  </si>
  <si>
    <t>إجراء تقييم شامل للحالة البدنية للمريض وحركته والقيود الوظيفية لوضع خطة علاج طبيعي مخصصة له</t>
  </si>
  <si>
    <t>إجراء تقييم شامل لقدرات العميل في النطق واللغة والتواصل لوضع خطة علاج نطق فردية خاصة بالعميل</t>
  </si>
  <si>
    <t>تقديم الدعم للمعالجين في إجراء تقييمات العملاء</t>
  </si>
  <si>
    <t>التواصل مع العملاء ومقدمي الرعاية لتقديم وتسهيل استمرارية الرعاية</t>
  </si>
  <si>
    <t>توفير الدعم للمعالجين في تقديم وتسهيل استمرارية الرعاية مع العملاء ومقدمي الرعاية</t>
  </si>
  <si>
    <t>تقديم الدعم الأساسي للعملاء المتأثرين بالحزن أو الفقدان أو الصدمة، ويتطلب ذلك القدرة على استخدام التعاطف والحساسية ومهارات التواصل الآمن ثقافيًا لتوضيح تجربة العميل وتقديم الدعم والإحالة والمعلومات المناسبة.</t>
  </si>
  <si>
    <t>لتعيين رموز التصنيف السريري لنوبة الرعاية السريرية باستخدام بيانات المريض والبيانات السريرية من سجلات الرعاية الصحية للمريض.</t>
  </si>
  <si>
    <t>إظهار المعرفة بالمبادئ الرئيسية وعملية التشخيص السريري والاستراتيجيات العلاجية.</t>
  </si>
  <si>
    <t>إنشاء فهم للتشريح البشري وعلم وظائف الأعضاء والأمراض والحالات المرضية والإجراءات والتدخلات الجراحية من أجل تفسير الوثائق السريرية.</t>
  </si>
  <si>
    <t>وضع الأطر السريرية للممارسة المهنية لضمان المواءمة مع الأطر التنظيمية والأهداف التنظيمية</t>
  </si>
  <si>
    <t>إدارة الحوادث السريرية والأحداث السلبية الشديدة</t>
  </si>
  <si>
    <t>إظهار فهم السمات الرئيسية للبيانات والمعلومات (على سبيل المثال، الجودة والنزاهة والدقة والتوقيت المناسب والملاءمة) وحدودها في الاستخدام (على سبيل المثال، الاستخدامات السريرية والتحليلية)؛ معرفة مفاهيم المعلوماتية وأساليبها لدعم الحلول الفعالة للاحتياجات السريرية والبحثية والتعليمية؛ فهم مفاهيم الإحصاءات الاستدلالية والاحتمالات والتوزيعات والاختبارات الإحصائية ضمن الاستخدامات السريرية.</t>
  </si>
  <si>
    <t>تحديد التنسيقات والهياكل والسمات الشائعة الاستخدام وأنواع البيانات التي يتم جمعها في مجال الرعاية الصحية واستخدامها (مثل التقارير الفردية والمقارنة والبيانات المتداولة)، وطرق تسجيل البيانات السريرية وإبلاغها (مثل السجلات الطبية الورقية والإلكترونية)؛ تطبيق الممارسات الجيدة لاعتماد وتحقيق القيمة السريرية لنظم المعلومات (مثل السجل الطبي الإلكتروني للمرضى الداخليين، وأنظمة إدخال أوامر مقدمي الرعاية الطبية المحوسبة (CPOE)، ونظام معلومات قسم الطوارئ (EDIS)، إلخ)</t>
  </si>
  <si>
    <t>إدارة تحضير واستلام وإرسال وتخزين العقاقير التجريبية السريرية (CID)</t>
  </si>
  <si>
    <t>التحضير لإجراء القياسات السريرية البسيطة والحصول عليها وتسجيلها.</t>
  </si>
  <si>
    <t>تطبيق أفضل الممارسات في مجال تحسين الجودة وهندسة العمليات لتسهيل الأعمال والتحول السريري.</t>
  </si>
  <si>
    <t>القدرة على تحليل المعلومات السريرية، واتخاذ قرارات مستنيرة، وتطوير حلول للمشاكل الصحية المعقدة للمرضى</t>
  </si>
  <si>
    <t>التوثيق المناسب وإدارة معلومات العملاء بشكل مناسب لدعم الخدمات السريرية</t>
  </si>
  <si>
    <t>فهم المبادئ الأساسية للبحوث السريرية وتطبيق هذه المعرفة في مجال الأجهزة الطبية وأجهزة التحاليل الوريدية بما في ذلك التحول من النظرية إلى المنتج والعلمي</t>
  </si>
  <si>
    <t>تنفيذ المهام التي ينطوي عليها الأداء السلس للخدمات السريرية والتشغيلية وخدمات المرافق على مدار 24 ساعة</t>
  </si>
  <si>
    <t>قيادة التميز السريري والمحافظة عليه من خلال تطوير الخدمات</t>
  </si>
  <si>
    <t>المساعدة في المهام السريرية أو القيام بإجراءات سريرية بسيطة أثناء الاستشارة حسب تعليمات الممارسين المسجلين ووفقًا للإرشادات والإجراءات التنظيمية</t>
  </si>
  <si>
    <t>توفير التعليم السريري والإشراف السريري لتطوير قدرات وكفاءات الطلاب والمهنيين</t>
  </si>
  <si>
    <t>دعم أنشطة التجارب السريرية عن طريق مراقبة الفعالية والممارسات الأخلاقية وسلامة وحقوق المشاركين</t>
  </si>
  <si>
    <t>إدارة سلاسل التوريد من خلال تقنيات الحوسبة السحابية من أجل توفير إطار عمل تعاوني مع تخزين مركزي ونقاط اتصال مركزية، وحواجز رؤية أقل، وفرص لتفعيل عمليات مبسطة وموحدة</t>
  </si>
  <si>
    <t>تطوير بروتوكولات التواصل لفريق أو وحدة عمل.</t>
  </si>
  <si>
    <t>إرسال واستقبال الاتصالات في المواقف الروتينية والتشغيلية باستخدام أنظمة ومعدات الاتصالات الخاصة بالمؤسسة</t>
  </si>
  <si>
    <t>العمل مع الأفراد والجماعات والمجتمع لتحديد المشكلات الصحية ووضع استراتيجيات وبرامج لتلبية الاحتياجات الصحية للمجتمع.</t>
  </si>
  <si>
    <t>تصميم وتقديم مواد تدريبية حول موضوعات الامتثال التنظيمي لنشر الوعي والتشجيع على تبني عقلية وسلوكيات الامتثال</t>
  </si>
  <si>
    <t>تصميم ترميمات وأجهزة الأسنان باستخدام تقنيات التصميم بمساعدة الكمبيوتر (CAD)</t>
  </si>
  <si>
    <t>تشغيل الأنظمة المحوسبة للاستخدام في مرافق تصنيع المستحضرات الصيدلانية الحيوية</t>
  </si>
  <si>
    <t>بناء توافق في الآراء والحفاظ على مصالح المنظمة الفضلى واستخدام المعرفة بتقنيات إدارة النزاعات لنزع فتيل التوترات والتوصل إلى حلول فعالة</t>
  </si>
  <si>
    <t>اعتماد المبادئ التوجيهية للوساطة في النزاعات الخاصة بالمنظمة لإيجاد حلول سلمية للخلافات من خلال تقييم وتنفيذ مناهج الحل وتحليل نتائج الوساطة</t>
  </si>
  <si>
    <t>تطبيق عمليات التحسين المستمر لتحسين تكلفة التشغيل وكفاءة المهام والفعالية في الإنتاج والخدمات والعمليات</t>
  </si>
  <si>
    <t>إجراء التحسين المستمر للجودة من خلال استخدام قياس الأداء التكراري ومقاييس الجودة والتحليل وتغييرات التصميم.</t>
  </si>
  <si>
    <t>تحقيق أقصى قدر من الأداء التشغيلي والمالي للمؤسسة من خلال صياغة العقود والتفاوض على شروط وأحكام العقود وضمان الامتثال لشروط وأحكام العقود وإجراء التعديلات.</t>
  </si>
  <si>
    <t>إنشاء ورصد الاتفاقات والشراكات الرسمية مع المقاولين والتفاوض بشأن العقود والحصول على المعلومات المتعلقة بالعقود والوثائق المتعلقة بالتعاقد.</t>
  </si>
  <si>
    <t>تطوير أطر الحوكمة المؤسسية، ووضع وتنفيذ السياسات للحفاظ على الامتثال للقوانين القانونية والسياسات التنظيمية</t>
  </si>
  <si>
    <t>القيام بالإجراءات التصحيحية في حالة عدم الامتثال وفقًا لسياسة المستشفى والإدارة وقواعد العمل من خلال معالجة المخاوف وفقًا لمعايير TAT (وقت الاستجابة) المحددة للمنطقة المعنية وإدارة الاتصالات بين أصحاب المصلحة والخبراء المتخصصين والمديرين التنفيذيين والمجموعات الداخلية الأخرى</t>
  </si>
  <si>
    <t>تطبيق الأنظمة وإدارتها لتحسين التفاعل مع المرضى وتبسيط خدمات الرعاية الصحية</t>
  </si>
  <si>
    <t>تخطيط وتصميم مناهج دراسية تحقق النتائج المرجوة لبناء قدرات القوى العاملة</t>
  </si>
  <si>
    <t>تطوير استراتيجيات اكتساب العملاء وكذلك تعزيز العلاقات مع العملاء لجذب عملاء جدد</t>
  </si>
  <si>
    <t>إدارة مخاوف النزلاء و/أو العملاء وملاحظاتهم وتقديم المساعدة لتلبية احتياجاتهم</t>
  </si>
  <si>
    <t>تقديم جوانب خدمة العملاء على المستوى التمهيدي. ويشمل ذلك إنشاء علاقة مع العملاء، وتحديد احتياجاتهم، وتقديم الخدمات أو المنتجات، ومعالجة ملاحظات العملاء.</t>
  </si>
  <si>
    <t>تحديد مخرجات الأعمال وإنشاء تصورات من نتائج التحليلات</t>
  </si>
  <si>
    <t>تفسير البيانات وتحليلها باستخدام التقنيات الإحصائية للكشف عن الاتجاهات والأنماط لتحديد وتحديد فرص تحسين العمليات الجديدة.</t>
  </si>
  <si>
    <t>توظيف منهجيات بحثية سليمة لجمع البيانات وإدارتها.</t>
  </si>
  <si>
    <t>إجراء تسليم البيانات وتنظيمها والإبلاغ عن نتائج التحليلات وإعداد التقارير عنها</t>
  </si>
  <si>
    <t>تطوير وتنفيذ وممارسة المبادئ التوجيهية والقوانين واللوائح في جميع أنحاء المؤسسة للتعامل مع البيانات في مختلف مراحل دورة حياتها بالإضافة إلى تقديم المشورة بشأن التعامل السليم مع البيانات وحل انتهاكات البيانات؛ تطبيق المبادئ القانونية والأخلاقية في جمع البيانات واستخدامها وتخزينها والتخلص منها؛ تطوير وتنفيذ برنامج إدارة حماية البيانات للامتثال للوائح/قوانين حماية البيانات الشخصية</t>
  </si>
  <si>
    <t>إظهار فهم العلاقات المتبادلة بين البيانات والتبعيات بين أنظمة المعلومات الصحية المختلفة (على سبيل المثال، السجلات الصحية الإلكترونية وإدخال الطلبات والسجلات وأنظمة دعم اتخاذ القرار وغيرها)</t>
  </si>
  <si>
    <t>جمع البيانات الصحية وتخزينها وإدارتها وتحليلها لدعم تشغيل وتحسين عملية تقديم الرعاية الصحية واستخدام البيانات لإثراء عملية صنع القرار وتعزيز نتائج المرضى وتحسين أنظمة الرعاية الصحية</t>
  </si>
  <si>
    <t>وضع وتنفيذ برنامج إدارة حماية البيانات للامتثال للوائح/قوانين حماية البيانات الشخصية</t>
  </si>
  <si>
    <t>الاستفادة من مبادئ ومنهجيات جودة البيانات في تحديد واستخدام وإدارة مصادر المعلومات (الأشخاص والنظم).</t>
  </si>
  <si>
    <t>دعم اعتماد الترقيات في المعايير لجميع مصادر البيانات عندما تجعل التغييرات في المواصفات أو الإصدارات القياسية ذلك ضرورياً.</t>
  </si>
  <si>
    <t>تحليل أتمتة المصنع وبيانات التصنيع لمراقبة عمليات التصنيع من أجل تحسين العمليات والمنتجات أو تدفق العمليات</t>
  </si>
  <si>
    <t>تخطيط وتوصيل الأدوية والمنتجات الصيدلانية الأخرى التي يتم صرفها إلى منازل عملاء الصيدليات المجتمعية والحفاظ على نظام مراقبة المخزون الصيدلاني وتوزيع المنتجات الصيدلانية.</t>
  </si>
  <si>
    <t>مراجعة وتطوير التقارير الدورية للطلب وإدارة وتنسيق والتفاعل مع الأشخاص لتنفيذ التخطيط الفعال للطلب</t>
  </si>
  <si>
    <t>تقديم الرعاية والدعم الذي يركز على الفرد للأشخاص المصابين بالخرف. يتضمن ذلك اتباع خطة فردية محددة.</t>
  </si>
  <si>
    <t>تقديم العديد من العلاجات والخدمات التي تهدف إلى الحفاظ على صحة الفم وتحسينها والتي تشمل التدابير الوقائية مثل التنظيف والفحوصات، والأعمال الترميمية مثل الحشوات والتيجان، وعلاجات تقويم الأسنان بما في ذلك تقويم الأسنان، وعلاج أمراض اللثة، والتحسينات التجميلية مثل التبييض والقشرة، وجراحات الفم لخلع وزراعة الأسنان.</t>
  </si>
  <si>
    <t>إعداد جراحة الأسنان بما في ذلك المعدات والأدوات والمواد، لإجراءات طب الأسنان ومساعدة الممارس أثناء إجراءات طب الأسنان.</t>
  </si>
  <si>
    <t>جمع البيانات، وإجراء الفحص التعويضي للأسنان الاصطناعية ووضع خطة العلاج، وتقييم الطرف الاصطناعي للأسنان القابل للإزالة في مرحلة التجربة، وإدخال وإصدار طرف اصطناعي كامل قابل للإزالة للأسنان، وإجراء علاج صيانة للمريض الذي لديه طرف اصطناعي قابل للإزالة، وما إلى ذلك.</t>
  </si>
  <si>
    <t>تفسير طلب موصوف للحصول على صورة شعاعية للأسنان والذي يتضمن تحضير المريض للتصوير الشعاعي للأسنان واختيار متطلبات المعدات؛ تقليل مخاطر الإشعاع على المريض والممارس والآخرين أثناء التعرض لصورة شعاعية للأسنان موصوفة؛ اتخاذ تدابير ضمان الجودة التي يجب اتخاذها لضمان أن تكون جميع الصور الشعاعية ذات معيار تشخيصي ثابت، وإنتاج صورة شعاعية تشخيصية داخل الفم أو خارج الفم.</t>
  </si>
  <si>
    <t>إدارة الاحتياجات المالية للمنظمة على المدى القصير والطويل</t>
  </si>
  <si>
    <t>وضع خطط التدخل المستهدف وفقًا لظروف العميل واحتياجاته</t>
  </si>
  <si>
    <t>بدء تشغيل واستخدام مجموعة من الوظائف الأساسية على الأجهزة الرقمية الطبية.</t>
  </si>
  <si>
    <t>تقديم خدمات تتمحور حول الشخص للأشخاص ذوي الإعاقة من ذوي الاحتياجات الخاصة أو ذوي الاحتياجات الخاصة للدعم تحت إشراف متخصص ذي صلة.</t>
  </si>
  <si>
    <t>وضع خطة تحدد أدوار ومسؤوليات العاملين الصحيين وغيرهم من العاملين في المجتمع للاستجابة للكارثة</t>
  </si>
  <si>
    <t>تقديم المساعدة للمريض/المراجعين أثناء الإحالات والخروج من المستشفى والمساعدة في الاستفادة من خدمات التأمين</t>
  </si>
  <si>
    <t>تحديد التدخلات القائمة على السكان أو التدخلات الفردية للوقاية الأولية والثانوية، بهدف تقليل عبء الأمراض وعوامل الخطر المرتبطة بها ومنع أو تقليل حدة الإصابات</t>
  </si>
  <si>
    <t>القيام بتحديد أساسي للأمراض الموجودة في المجتمع وطريقة انتقالها في المجتمع، وتنفيذ تدابير مكافحة انتقال الأمراض وفقًا لاستراتيجية محددة</t>
  </si>
  <si>
    <t>تزويد العملاء بمعلومات حول الأمراض المختلفة ومدى انتشارها بين السكان وتشجيع الوقاية والكشف المبكر عنها.</t>
  </si>
  <si>
    <t>تطبيق القوالب وتعديلها وإزالتها</t>
  </si>
  <si>
    <t>التعرف على الأدوية الرئيسية وأفعالها في علاج اضطرابات الجهاز العصبي المركزي وصرف هذه الأدوية للمرضى</t>
  </si>
  <si>
    <t>التعرف على الأدوية الرئيسية ومفعولها في علاج الاضطرابات الجلدية لصرف الأدوية للمرضى.</t>
  </si>
  <si>
    <t>التعرف على الأدوية الرئيسية وأفعالها في علاج اضطرابات الغدد الصماء والجهاز البولي التناسلي وصرف هذه الأدوية للمرضى</t>
  </si>
  <si>
    <t>التعرف على الأدوية الرئيسية وأفعالها في علاج اضطرابات العين والأذن والأنف وصرف الأدوية للمرضى</t>
  </si>
  <si>
    <t>التعرف على فئات الأدوية الرئيسية وأفعالها في علاج اضطرابات الجهاز الهضمي والتغذية لصرف الأدوية للمرضى الذين يعانون من هذه الاضطرابات</t>
  </si>
  <si>
    <t>التعرف على الأدوية الرئيسية وأفعالها في علاج الأمراض الخبيثة والاضطرابات المثبطة للمناعة لصرف الأدوية للمرضى الذين يعانون من هذه الاضطرابات</t>
  </si>
  <si>
    <t>التعرف على الأدوية الرئيسية وأفعالها في علاج الاضطرابات العضلية الهيكلية وصرف الأدوية للمرضى</t>
  </si>
  <si>
    <t>وصف أجهزة السمع وتركيبها، وتقييم وظيفة الجهاز وإجراء إصلاحات وصيانة بسيطة. كما تتضمن أيضًا تقديم خدمات الإرشاد والمتابعة للعملاء.</t>
  </si>
  <si>
    <t>وضع سياسات التوثيق وتنفيذها لتسهيل الرجوع إلى المعلومات والامتثال للمتطلبات التنظيمية</t>
  </si>
  <si>
    <t>شرح كيفية توثيق الحماية المادية لأنظمة معلومات الصحة العامة.</t>
  </si>
  <si>
    <t>تسجيل المتبرعين بالدم وتقييم المتبرعين بالدم الكامل والخلايا الحمراء والصفائح الدموية والبلازما ومكونات الدم الأخرى المتبرع بها كدم كامل أو من خلال عملية الفصادة. لا يشمل اختبار الهيموجلوبين.</t>
  </si>
  <si>
    <t>إدارة مخزون المنتجات الصيدلانية وتوزيعها لضمان جودة وسلامة توريد المنتجات</t>
  </si>
  <si>
    <t>تحليل منهجي للأدوية لتحديد سلامتها وفعاليتها وجودتها قبل وصولها إلى السوق</t>
  </si>
  <si>
    <t>عملية تقديم بيانات الدواء المفصلة إلى السلطات التنظيمية للحصول على الموافقة على تسويق الدواء</t>
  </si>
  <si>
    <t>تقديم المساعدة لأخصائي أمراض النطق، ويشمل العمل دعم الأشخاص المشاركين في برامج العلاج لتحسين البلع أو للحفاظ على الاستقلالية في إدارة عسر البلع</t>
  </si>
  <si>
    <t>استكمال تقييمات صحة الأذن، وعلاج مشاكل الأذن البسيطة والطارئة ودعم العملاء الذين يعانون من حالات مرضية مستمرة. كما يغطي مهارات توفير الموارد والمعلومات حول صحة الأذن للعملاء.</t>
  </si>
  <si>
    <t>إظهار مهارات التواصل الفعالة عند التواصل مع العملاء ومقدمي الرعاية</t>
  </si>
  <si>
    <t>إظهار التواصل الفعال لتعزيز الصحة البدنية والعقلية للمرضى لتحقيق الأهداف المتعلقة بالصحة</t>
  </si>
  <si>
    <t>إقامة علاقات إيجابية مع كبار السن في المجتمعات المحلية ودعم صحتهم العامة ورفاهيتهم. ويشمل ذلك شرط تحديد الحالات "المعرضة للخطر" لكبار السن.</t>
  </si>
  <si>
    <t>التحضير لإجراءات تخطيط كهربية القلب (ECG) وإجرائها، وإنتاج آثار مناسبة لأغراض التشخيص. لا يشمل تفسير تخطيط كهربية القلب.</t>
  </si>
  <si>
    <t>إدارة المرضى الذين يحتاجون إلى رعاية طارئة</t>
  </si>
  <si>
    <t>معالجة المكالمات والاستفسارات المتعلقة بالحوادث الطارئة، ويشمل ذلك تلقي المكالمات و/أو الاستفسارات الواردة بشأن الحوادث، وتقديم المعلومات للمتصلين الذين يواجهون خطرًا محتملاً، وتحديد موقع الحادث، وطلب المساعدة وتشغيل المعدات.</t>
  </si>
  <si>
    <t>دعم وتنفيذ وتطوير خطط وسياسات الاستجابة لحالات الطوارئ وإدارة الأزمات وتنفيذها وتطويرها</t>
  </si>
  <si>
    <t>رصد ودمج التكنولوجيا الناشئة، وجمع البيانات المنظمة لتحديد المنتجات والخدمات والتقنيات التكنولوجية الجديدة والناشئة. إجراء تحليل التكلفة والعائد وتقييم مدى ملاءمتها وجدواها واستدامتها والقيمة المضافة المحتملة للممارسة الطبية</t>
  </si>
  <si>
    <t>فهم وتطبيق مبادئ تطوير وتقديم تدريب المستخدم النهائي الضروري لنجاح تنفيذ النظام وتحديثه.</t>
  </si>
  <si>
    <t>تقديم توصيات بشأن التعديلات البيئية لإزالة الحواجز البيئية ودعم مشاركة العملاء في منازلهم و/أو مدارسهم و/أو أماكن عملهم</t>
  </si>
  <si>
    <t>تقييم التعديلات البيئية المناسبة بناءً على احتياجات العملاء في منازلهم و/أو مدارسهم و/أو أماكن عملهم والتوصية بها</t>
  </si>
  <si>
    <t>تقييم العوامل البيئية التي تؤثر على الصحة العامة وإدارتها، بما في ذلك جودة الهواء والماء وتغير المناخ وممارسات الاستدامة</t>
  </si>
  <si>
    <t>تتبع التهديدات الصحية والتخفيف من حدتها بدقة لتوجيه استراتيجيات وتدخلات الصحة العامة المستهدفة</t>
  </si>
  <si>
    <t>إجراء عمليات الاستلام والمناولة والفرز والنقل والترحيل والتسليم الآمن للمواد للعملاء الداخليين والخارجيين.</t>
  </si>
  <si>
    <t>لإجراء الإصلاحات والصيانة الأساسية للأجهزة والتركيبات الصحية في المنزل والمجتمع</t>
  </si>
  <si>
    <t>التقنيات والإجراءات الأساسية مثل تقييم المريض ومراقبة العلامات الحيوية وإعطاء العلاجات الضرورية للرعاية الطبية الفعالة.</t>
  </si>
  <si>
    <t>تعزيز المعايير الأخلاقية القوية وفقًا للمبادئ الأخلاقية ومدونة قواعد سلوك الأسواق المالية وممارسات السوق</t>
  </si>
  <si>
    <t>فهم مبادئ الممارسة القائمة على الأدلة.</t>
  </si>
  <si>
    <t>تقييم الأدلة العلمية وتطبيقها بشكل نقدي لتوجيه عملية صنع القرار ودمجها في الممارسة العملية</t>
  </si>
  <si>
    <t>إنشاء استراتيجيات لتعزيز التجارب الإيجابية للعملاء و/أو المرضى وتقديم خدمة متميزة طوال دورة حياة المشاركة</t>
  </si>
  <si>
    <t>التواصل مع العلماء والأطباء لجمع المعلومات حول كتابة الوثائق وإنشاء شبكة من خبراء الصناعة</t>
  </si>
  <si>
    <t>إكمال تقييمات صحة العين وعلاج مشاكل صحة العين البسيطة والطارئة ودعم العملاء الذين يعانون من حالات مرضية مستمرة. كما يغطي مهارات توفير الموارد والمعلومات حول صحة العين للعملاء.</t>
  </si>
  <si>
    <t>استخدام المعرفة البصرية المتخصصة في تقديم طلبات النظارات والعدسات وفحصها وصيانتها.</t>
  </si>
  <si>
    <t>العمل بشكل تعاوني مع شخص يعاني من مرض عقلي و/أو مشاكل متعلقة بمكافحة تعاطي المواد المخدرة لوضع أساس لمشاركة الأسرة ومقدمي الرعاية في عملية التعافي الفردي وتسهيل المشاركة المستمرة بما يتماشى مع احتياجات الشخص ورغباته.</t>
  </si>
  <si>
    <t>تحديد احتياجات العملاء الذين قد يتعرضون للعنف المنزلي والعائلي والاستجابة لها، بما في ذلك الاستجابة لاحتياجات التدخل والدعم الفوري. كما يشمل تحديد الثغرات في المعلومات والخدمات والموارد الموجودة وتعزيز الوعي المجتمعي بقضايا العنف المنزلي والعائلي لدعم الوقاية.</t>
  </si>
  <si>
    <t>دمج التغذية الراجعة من تجارب المحاكاة لتحسين المهارات السريرية واتخاذ القرارات السريرية</t>
  </si>
  <si>
    <t>تسهيل عملية اتخاذ القرارات الاستراتيجية بشأن الشؤون المالية للمؤسسة من خلال جمع البيانات المالية والتحقق منها وتحليلها في التقارير</t>
  </si>
  <si>
    <t>إنشاء وصيانة وتسهيل توفير الإسعافات الأولية المناسبة في مكان العمل وتقديم استجابة متقدمة للإسعافات الأولية للمصابين بما يتماشى مع إرشادات الإسعافات الأولية</t>
  </si>
  <si>
    <t>تحية العملاء وتبادل المعلومات الروتينية، وتحديد أولويات احتياجات الفرد، والاستجابة للاحتياجات الفورية.</t>
  </si>
  <si>
    <t>توزيع قوائم الطعام وجمعها، وإعداد الوجبات والمرطبات البسيطة، وإعداد أطباق الوجبات، وتوزيع الوجبات وتوفير وظائف التدبير المنزلي العامة. كما تشمل نقل الطعام من منطقة إعداد الطعام إلى موقع آخر. كما تتناول أيضًا الاحتفاظ بالطعام أو تخزينه عند الوصول.</t>
  </si>
  <si>
    <t>الامتثال للنظافة الشخصية والحفاظ على سلامة الأغذية والمساهمة في نظافة مناطق مناولة الأغذية والتخلص من الأغذية. كما يشمل الإشراف على التنفيذ اليومي لبرنامج سلامة الأغذية في جميع أنحاء العمل أو العملية أو منطقة مناولة الأغذية.</t>
  </si>
  <si>
    <t>إدارة وتخطيط وجدولة متطلبات العمل في مكتب الاستقبال وتحديد الموارد المناسبة، ووضع معايير لمراقبة وجودة الخدمات ومعالجة الشكاوى</t>
  </si>
  <si>
    <t>إدارة استقبال المرضى لجدولة المواعيد الطبية والتسجيل و/أو إجراءات دخول وخروج المرضى، بما في ذلك الشكاوى وحل النزاعات</t>
  </si>
  <si>
    <t>تأمين وإدارة تمويل منظمة أو برنامج أو مشروع ما.</t>
  </si>
  <si>
    <t>إجراء تحليل gap في مؤسسة الرعاية الصحية وفقًا لمعايير اعتماد/اعتماد الجودة المتفق عليها. يستلزم ذلك أيضًا تنفيذ استراتيجية تحسين إجراءات الجودة مع موظفي الرعاية الصحية للامتثال لها.</t>
  </si>
  <si>
    <t>تفسير تقارير علم الوراثة السريرية وتحليلها ودمج هذه المعلومات في خطط الرعاية الصحية الشخصية. نقل نتائج الاختبارات الجينية إلى المرضى بطريقة مناسبة لـ</t>
  </si>
  <si>
    <t>تطبيق مفاهيم علم الأحياء وعلم الجينوم وعلم الجينوم والبروتيوميات لتصور النتائج التي تم تحليلها وتقييم الخوارزمية.</t>
  </si>
  <si>
    <t>تفسير البيانات الجينومية، ودمجها في المختبرات لتحسين تشخيص الأمراض، وتعزيز خطط الاستجابة لتفشي الأمراض. تطبيق علم الجينوم على الدراسات الوبائية، والتحقيق في أصول الأمراض، و</t>
  </si>
  <si>
    <t>لمساعدة كبار السن على التأقلم مع التغيرات التي تطرأ على صحتهم وعافيتهم ولمساعدتهم أثناء ممارسة أنشطة الحياة اليومية</t>
  </si>
  <si>
    <t>تحديد الأهداف العلاجية المناسبة</t>
  </si>
  <si>
    <t>فهم ممارسات الحوكمة الرشيدة، وهي معيار أخلاقي وعلمي دولي للجودة العلمية، يتضمن تصميم التجارب التي تنطوي على مشاركة البشر وتسجيلها والإبلاغ عنها</t>
  </si>
  <si>
    <t>تطبيق ممارسات التصنيع الجيدة الحالية في تصميم عمليات ومرافق التصنيع ومراقبتها والتحكم فيها لضمان فاعلية وجودة ونقاء المنتجات الصيدلانية الحيوية</t>
  </si>
  <si>
    <t>التخطيط لتدخلات العلاج الجماعي وتقديمها</t>
  </si>
  <si>
    <t>التأكد من أنه يتم إجراء تثبيت كامل للعمود الفقري لكل مريض يتعرض لأي نوع من الحوادث المؤلمة، حيث تشير آلية الإصابة و/أو العلامات والأعراض إلى احتمال حدوث إصابة في العمود الفقري</t>
  </si>
  <si>
    <t>إدارة وقيادة أنظمة ومنظمات الرعاية الصحية، مع التركيز على التخطيط الاستراتيجي وتطوير السياسات والإدارة المالية وضمان الجودة لضمان كفاءة العمليات والرعاية المثلى للمرضى.</t>
  </si>
  <si>
    <t>مراجعة التقييمات الصحية والمساهمة في وضع خطط الرعاية الصحية المعقدة كجزء من فريق الرعاية الصحية الأولية متعدد التخصصات.</t>
  </si>
  <si>
    <t>إظهار المعرفة بالرياضيات المنفصلة، والتحليل الوصفي للبيانات الصحية (الوسائل، والمتوسطات، والدلالة)، والجبر الخطي، وحساب التفاضل والتكامل متعدد المتغيرات، إلخ.</t>
  </si>
  <si>
    <t>تعظيم قيمة الرعاية الصحية من خلال قرارات اقتصادية مستنيرة، مع التركيز على تأثير تدخلات الرعاية الصحية والسياسات وتخصيص الموارد لتحسين النتائج الصحية</t>
  </si>
  <si>
    <t>تخطيط وإجراء وتقييم برامج التثقيف الصحي لتعزيز الصحة والوقاية من الأمراض</t>
  </si>
  <si>
    <t>إظهار المعرفة بتقييم أداء المرافق الصحية (مثل المستشفيات والعيادات) وإعداد تقارير عن كفاءة هذه المرافق واستخدام مواردها (مثل أسرة المستشفيات، ومعدل الدخول/الخروج/الوفاة/معدل الوفيات، وعبء العمل، إلخ).</t>
  </si>
  <si>
    <t>ربط الأطر المفاهيمية الشائعة المستخدمة في المعلوماتية الصحية بمشاكل محددة.</t>
  </si>
  <si>
    <t>فهم مساهمة دور المعلوماتية الصحية وأدواتها ومبادراتها في مساعدة الخطط الاستراتيجية للرعاية الصحية.</t>
  </si>
  <si>
    <t>فهم المعلوماتية الصحية وتطبيقها لتحسين تقديم الرعاية الصحية بما في ذلك استخدام السجلات الصحية الإلكترونية (EHRs)، وتقنيات الرعاية الصحية عن بُعد، والتطبيقات الصحية الرقمية</t>
  </si>
  <si>
    <t>تطبيق نظرية المعلوماتية/علم الحاسوب والعوامل البشرية لتصميم وتنفيذ نظم المعلومات.</t>
  </si>
  <si>
    <t>تحليل المعلومات الصحية للعميل ومن ثم التخطيط للخدمات الصحية المناسبة في نطاق دوره الخاص. يتطلب ذلك معرفة متعمقة بعلم التشريح وعلم وظائف الأعضاء. كما يتضمن ضمان الامتثال التنظيمي وتبادل المعلومات من أجل كفاءة الخدمات اللوجستية.</t>
  </si>
  <si>
    <t>إدارة نظم المعلومات الصحية الوطنية والعالمية، بما في ذلك تحليل البيانات الصحية وتوصيلها رقميًا من أجل اتخاذ القرارات التي توضح النتائج والقيمة مقابل المال</t>
  </si>
  <si>
    <t>صياغة سياسات وإجراءات لتنفيذ تدخلات فعالة في مجال الصحة العامة</t>
  </si>
  <si>
    <t>رفع مستوى الوعي للحفاظ على صحة العملاء ورفاهيتهم وتحسينها</t>
  </si>
  <si>
    <t>تطوير الروابط مع الخدمات الصحية من الدرجة الثالثة والحفاظ عليها ودعم السكان الأصليين و/أو سكان جزر مضيق توريس للوصول إلى تلك الخدمات. يتطلب ذلك القدرة على تفسير معلومات الخدمة، وتقديم المعلومات للعملاء والمساعدة في الترتيبات العملية مثل النقل والإقامة والقبول والخروج.</t>
  </si>
  <si>
    <t>تنفيذ إجراءات الصحة والسلامة والبيئة وفقًا للمتطلبات التشريعية لضمان بيئة عمل آمنة</t>
  </si>
  <si>
    <t>إظهار فهم الأنواع المختلفة من نماذج تقديم الرعاية الصحية الوطنية والدولية (مثل المستشفيات والعيادات والمراكز الإسعافية والمراكز الصحية المجتمعية والسلطات الصحية الإقليمية) والعلاقات المتبادلة بينها.</t>
  </si>
  <si>
    <t>العمل مع المعلومات الأساسية عن جسم الإنسان والتعرف على طرق الحفاظ على الأداء الصحي للجسم وتعزيزها. تنطبق هذه الوحدة على أي عامل يحتاج إلى استخدام وتفسير المعلومات التي تتضمن إشارات إلى تشريح العميل وعلم وظائف الأعضاء.</t>
  </si>
  <si>
    <t>الإعداد لتقييمات السمع لدى البالغين وإجرائها وتفسير نتائجها. ويشمل ذلك القدرة على إقامة علاقة إيجابية مع العميل ووضع أهداف واقعية مع العميل والتعرف على الحالات التي تتطلب الإحالة إلى أخصائيين صحيين آخرين.</t>
  </si>
  <si>
    <t>لإرفاق جهاز هولتر وإنتاج تتبع تشخيصي لتقديمه إلى المسؤول الطبي الطالب.</t>
  </si>
  <si>
    <t>تنسيق الأنشطة بدءاً من التفاعل بين المريض والزائر، والقبول وحتى الخروج من مرفق الرعاية الصحية</t>
  </si>
  <si>
    <t>تحديد مخاطر الحوادث و/أو الحوادث الناجمة عن العوامل البشرية والتخفيف من حدتها</t>
  </si>
  <si>
    <t>دعم العمل في مجموعة من وظائف الموارد البشرية، ويشمل ذلك إدارة جميع جوانب عمليات التوظيف والإلحاق بالوظائف وفقًا للسياسات والإجراءات التنظيمية.</t>
  </si>
  <si>
    <t>دعم الأفراد والمجموعات المشاركة في برامج العلاج المائي التي يصفها أخصائي صحي.</t>
  </si>
  <si>
    <t>إظهار الوعي والحساسية في العمل بشكل احترافي مع أفراد ومجموعات ومجتمعات متنوعة تمثل خلفيات وخصائص ثقافية وشخصية متنوعة</t>
  </si>
  <si>
    <t>تطوير وتنفيذ الخطط الطبية التي تدمج أهداف المرضى واحتياجاتهم واهتماماتهم وقدراتهم مع النتائج المرجوة</t>
  </si>
  <si>
    <t>منع انتشار العوامل المعدية من خلال ممارسات مكافحة العدوى وعمليات التدقيق المنتظمة لضمان تطبيق التدابير الوقائية</t>
  </si>
  <si>
    <t>تحديد احتياجات المستخدمين وترجمتها إلى تصميم النظم، وضمان توفير الدعم والمساعدة الفنية للمستخدمين عند الحاجة إليها مع مراعاة حساسية الوقت لنظام المعلومات (أي تحديد الأولويات بشكل مناسب).</t>
  </si>
  <si>
    <t>تحديد وتنفيذ طرق تعزيز الابتكار داخل بيئات العمل الجماعي في مكان العمل.</t>
  </si>
  <si>
    <t>تحديد احتياجات العمل والمساعدة في التطوير الإبداعي للعلامة التجارية، وتطوير أفكار منتجات جديدة على أساس أبحاث السوق، ورؤى المستهلكين، وضرورات العمل</t>
  </si>
  <si>
    <t>تخطيط وإجراء تدقيق سلامة الأغذية والإبلاغ عن نتائج التدقيق ومتابعتها.</t>
  </si>
  <si>
    <t>الربط بين أجهزة الحوسبة والمعدات وبيانات الآلات في بيئة متصلة بالشبكة لتوفير حلول محددة</t>
  </si>
  <si>
    <t>تطبيق نهج متكامل لتنسيق وتقديم التدخلات المشتركة بين المهنيين للعملاء</t>
  </si>
  <si>
    <t>تقديم الدعم للمعالجين في تنفيذ التدخلات</t>
  </si>
  <si>
    <t>وضع خطط التدخل المستهدف وفقًا لظروف العميل وإرشادات الممارسة السريرية</t>
  </si>
  <si>
    <t>تخطيط التدخلات ذات الأهداف العلاجية المناسبة للعملاء</t>
  </si>
  <si>
    <t>إجراء عمليات إدخال القنية الوريدية المحيطية للعملاء</t>
  </si>
  <si>
    <t>القيام بمراقبة المخزون وصيانة المعدات لقسم العلاج</t>
  </si>
  <si>
    <t>إدارة مراقبة المخزون في القسم</t>
  </si>
  <si>
    <t>دعم وتخطيط وتنفيذ ومراجعة عمليات شراء الأدوية ومخططها وتنفيذها ومراجعتها</t>
  </si>
  <si>
    <t>جمع المعلومات وفحص مسرح إصابة العمل وتحليل تسلسل الأحداث وتحديد الأسباب الجذرية وتقييم العوامل المساهمة واستخلاص النتائج</t>
  </si>
  <si>
    <t>تطبيق الممارسات الجيدة على حوكمة نظام المعلومات، وتحديد ومناقشة القضايا الأخلاقية والأمنية بما في ذلك مساءلة مقدمي الرعاية الصحية والمديرين والأخصائيين الصحيين وسرية وخصوصية وأمن بيانات المرضى وحماية المعلومات الصحية الإلكترونية للمرضى</t>
  </si>
  <si>
    <t>إرساء أسس ممارسة علم الحركة، وتقييم ما يجعل الممارسة مستدامة ومن ثم تطوير منهج لامتلاك الممارسة</t>
  </si>
  <si>
    <t>تحديد المواد الغذائية والمواد الغذائية وجمعها وتخزينها قبل إعداد الطعام، والقيام بالطهي للمرضى والتخلص من مخلفات الطعام</t>
  </si>
  <si>
    <t>التعرف على وتطبيق المبادئ البيولوجية والكيميائية الأساسية اللازمة للمساعدة في توفير المعلومات للمرضى في المستشفى أو في بيئة صيدلية الخدمات الصحية.</t>
  </si>
  <si>
    <t>وصف المفاهيم الرئيسية لتراكيب جسم الإنسان ووظائفه والمستويات المختلفة للتنظيم البيولوجي مثل (الجزيء، الخلية، النسيج، العضو، الجهاز).</t>
  </si>
  <si>
    <t>تطبيق المعرفة بالأدوية المستخدمة في علاج الاضطرابات والالتهابات والمنتجات المناعية واللقاحات</t>
  </si>
  <si>
    <t>إجراء التجارب والتحليلات العلمية في مختبر معقّم وخاضع للرقابة، ومعرفة كيفية استخدام مجموعة واسعة من المعدات المخبرية، بما في ذلك المجاهر والماصات وأدوات الاختبار المختلفة.</t>
  </si>
  <si>
    <t>إدارة توفير خدمات غسيل الملابس لضمان تسليم الغسيل المعالج للعملاء الخارجيين والداخليين في الوقت المناسب</t>
  </si>
  <si>
    <t>تقييم معرفة المتعلمين لتطوير المتعلمين المنظمين ذاتيًا</t>
  </si>
  <si>
    <t>تحديد احتياجات التعلّم في مكان عمل المتعلّم أو القسم أو القسم الذي ينتمي إليه المتعلّم وفقاً لإطار تحليل احتياجات التعلّم</t>
  </si>
  <si>
    <t>إدارة عمليات غرفة البياضات والزي الرسمي لضمان تسليم الزي الرسمي النظيف ولوازم البياضات في الوقت المناسب للموظفين والأقسام ذات الصلة لتلبية الاحتياجات التشغيلية اليومية</t>
  </si>
  <si>
    <t>اتباع الإجراءات الصحيحة لاختيار وتشغيل معدات التعقيم، وتفسير وظيفة جهاز التعقيم والمعايير في توفير الأجهزة الطبية المعقمة القابلة لإعادة الاستخدام، وتحميل المواد المعقمة بشكل مناسب للتعقيم، والإفراج عن المواد المعقمة للتوزيع.</t>
  </si>
  <si>
    <t>تهيئة العميل لقياس التنفس، وإكمال اختبار قياس التنفس وتقديم تقرير كوسيلة مساعدة لتشخيص وعلاج ضعف التنفس.</t>
  </si>
  <si>
    <t>المهارات اللازمة لتشخيص وعلاج وإدارة الحالات المرضية التي تواجهها بشكل متكرر مثل الالتهابات وارتفاع ضغط الدم والسكري.</t>
  </si>
  <si>
    <t>الكفاءة في تحديد وتقييم والاستجابة السريعة لحالات الطوارئ الصحية الحرجة مثل السكتة القلبية والصدمة والصدمات.</t>
  </si>
  <si>
    <t>تنفيذ المشروعات الطبية من خلال إدارة مشاركة أصحاب المصلحة، والموارد، والميزانيات، وحل المشاكل</t>
  </si>
  <si>
    <t>تخطيط وتنفيذ استراتيجيات لبناء وإدارة علاقات بنّاءة وإيجابية مع أصحاب المصلحة</t>
  </si>
  <si>
    <t>جمع كل الحقائق والأرقام عن المنتج والمنافسين في السوق مع تتبع أفضل الممارسات في السوق</t>
  </si>
  <si>
    <t>إدارة وعلاج حالات الطوارئ المتعلقة بحوادث الإصابات الجماعية التي تشمل تحديد نوع حادث الإصابات الجماعية، وإنشاء فرق وظيفية منفصلة في الموقع، وإدارة الفرز الأولي، واستخراج المرضى والفرز الثانوي والتنسيق مع فرق المستجيبين الأوائل الأخرى</t>
  </si>
  <si>
    <t>التأكد من اتباع الإجراءات المتعلقة بنقل المواد الخام ومناولتها واستلامها ووضع المواد الخام في منطقة التخزين الصحيحة ومن ثم إجراء فحص المواد الخام ومطابقتها وتدقيقها بالمعايير والقياسات المحددة</t>
  </si>
  <si>
    <t>تقديم الرعاية للأم والرضيع حديث الولادة في أماكن الرعاية الصحية بعد الولادة وحديثي الولادة ورعاية صحة الطفل والأسرة والرعاية الصحية للأطفال.</t>
  </si>
  <si>
    <t>تسجيل المعلومات الأساسية المحددة لتلبية مبادئ الحوكمة</t>
  </si>
  <si>
    <t>تقديم المشورة للمرضى فيما يتعلق بهياكل الرسوم ومعالجة الإحالات، بالإضافة إلى إعداد ومعالجة الحسابات الطبية لمجموعة من المرضى.</t>
  </si>
  <si>
    <t>فهم المصطلحات السريرية الأساسية والمختصرات والمختصرات الشائعة الاستخدام.</t>
  </si>
  <si>
    <t>القدرة على استكشاف المشكلات المتعلقة بالأجهزة القابلة للارتداء وحلها، وضمان جمع البيانات بشكل مستمر ودقيق</t>
  </si>
  <si>
    <t>اتباع إجراءات الفرز والفحص والتنظيف والتطهير الحراري للأجهزة الطبية المتسخة القابلة لإعادة الاستخدام، بما في ذلك الاستخدام الفعال للمعدات وإتمام فحوصات الجودة والتوثيق</t>
  </si>
  <si>
    <t>إعداد وتجميع وتغليف الأجهزة الطبية النظيفة القابلة لإعادة الاستخدام وتجميعها وفقًا لتعليمات الشركة المصنعة.</t>
  </si>
  <si>
    <t>تحديد المخاطر المرتبطة بالأجهزة الطبية وتقييمها وتخفيفها بشكل منهجي لضمان سلامة المرضى والامتثال التنظيمي</t>
  </si>
  <si>
    <t>مراقبة تركيب وصيانة البنية التحتية لتخزين وتوزيع الغازات والتعامل مع معدات الغازات الطبية بطريقة آمنة داخل بيئة الرعاية الصحية.</t>
  </si>
  <si>
    <t>تقديم المساعدة لأخصائي التصوير الطبي والتي تشمل التنظيف المتخصص، وصيانة المخزون ومتطلبات الإعداد.</t>
  </si>
  <si>
    <t>تطبيق المعرفة بنظريات ومبادئ ومفاهيم المعلوماتية السريرية/الطبية والطبية الحيوية الأساسية؛ تطبيق ممارسات التوثيق وإدارة البيانات الصحية المناسبة بما في ذلك القدرة على استخدام أنظمة الترميز والتصنيف الطبي/السريري (مثل ICD، ICF، ICI)، وبناء وصيانة الترميز الطبي.</t>
  </si>
  <si>
    <t>إظهار المعرفة بالعلوم الطبية الحيوية والسريرية والوبائية والاجتماعية السلوكية الراسخة والمتطورة، بالإضافة إلى تطبيق هذه المعرفة على رعاية المرضى</t>
  </si>
  <si>
    <t>التعامل مع العينات بما في ذلك تنظيم الاختبارات خارج الموقع وإجراء بعض الاختبارات في الموقع</t>
  </si>
  <si>
    <t>يعد الفهم القوي للأجهزة الطبية المختلفة ووظائفها وتشغيلها أمرًا بالغ الأهمية. ويشمل ذلك أجهزة مثل مضخات التسريب وأجهزة مراقبة المرضى ومعدات الرعاية الصحية عن بُعد</t>
  </si>
  <si>
    <t>إدارة الأدوية للعملاء وفقًا لنطاق سلطة الأدوية وترتيبات الإشراف السريري التي وضعتها المؤسسة التي يعمل بها</t>
  </si>
  <si>
    <t>معالجة الوصفات الطبية وطلبات الأدوية وصرف الأدوية بدقة. حل حوادث الأدوية بما في ذلك أخطاء صرف الأدوية والأخطاء الوشيكة</t>
  </si>
  <si>
    <t>إجراء التعامل الآمن مع الأدوية وإعطائها بشكل آمن</t>
  </si>
  <si>
    <t>إنشاء قائمة بأدق قائمة ممكنة بجميع الأدوية التي يستهلكها المريض لضمان نقل معلومات دقيقة وكاملة عن الأدوية أثناء انتقال الرعاية</t>
  </si>
  <si>
    <t>الامتثال لممارسات سلامة الدواء وتعزيزها وإدارة الأخطاء الدوائية</t>
  </si>
  <si>
    <t>الحد من وصمة العار التي تحيط بالأمراض النفسية وحالات الصحة النفسية من خلال تعزيز المحادثات المفتوحة وزيادة الوعي وتعزيز التعاطف من خلال جهود التثقيف والمناصرة</t>
  </si>
  <si>
    <t>المساهمة في الرعاية التمريضية والعلاج التمريضي للأشخاص الذين يعانون من حالة صحية عقلية والعمل كجزء من فريق الرعاية الصحية متعدد التخصصات الذي يقدم الرعاية للأشخاص الذين يحتاجون إلى خدمات الصحة العقلية.</t>
  </si>
  <si>
    <t>تقديم المساعدة لأخصائي التغذية، ويشمل العمل تعديل الوجبات وقوائم الطعام لتلبية المتطلبات الغذائية لمجموعات محددة ومراقبة ذلك مقابل الخطط الفردية.</t>
  </si>
  <si>
    <t>تقديم المساعدة في الحركة والتنقل للمرضى</t>
  </si>
  <si>
    <t>الكفاءة في إعداد ومراقبة التنبيهات الخاصة بالقراءات غير الطبيعية من الأجهزة القابلة للارتداء، مما يتيح التدخل في الوقت المناسب</t>
  </si>
  <si>
    <t>تطوير وإجراء الفحوصات والملاحظات لتقييم الالتزام باللوائح والمعايير القانونية، وشمولية ضوابط الامتثال ومراقبة الأنشطة غير النظامية.</t>
  </si>
  <si>
    <t>ويشمل التعرف على إصابات العظام والمفاصل التي تتطلب التجبير قبل حركة المريض ما لم تكن هناك إصابات تهدد حياته</t>
  </si>
  <si>
    <t>تحديد احتياجات العملاء، وتوفير خدمات الإبر والمحاقن النظيفة وتقديم التثقيف بشأن الاستخدام الآمن للمخدرات للعملاء.</t>
  </si>
  <si>
    <t>تحديد احتياجات التواصل والتعاون وتطوير شراكات رسمية وغير رسمية لتعزيز تقديم الخدمات وتحسين الممارسة المهنية.</t>
  </si>
  <si>
    <t>تحديد وإنشاء علاقات مع أصحاب المصلحة في القطاع على جميع مستويات العمليات التجارية لتعزيز استراتيجيات وأهداف المؤسسة</t>
  </si>
  <si>
    <t>تطبيق مبادئ علم أعصاب الألم في تقييم الرعاية الصحية وعلاجها.</t>
  </si>
  <si>
    <t>تطوير وتنفيذ استراتيجية تسويقية مدمجة في خطة العمل من أجل تحسين أداء المشروع التجاري. ويتضمن ذلك تحليل بيانات السوق وتفسيرها.</t>
  </si>
  <si>
    <t>لعلاج إدمان النيكوتين وإدارته، بما في ذلك التدخلات السلوكية والدوائية (منفردة أو مجتمعة)، مثل المشورة والمشورة الموجزة؛ والدعم المكثف وتقديم المشورة بشأن استخدام العلاج الدوائي المناسب بدون وصفة طبية أو بوصفة طبية.</t>
  </si>
  <si>
    <t>إعداد وإجراء التركيب على نطاق صغير للمنتجات الصيدلانية المرتجلة</t>
  </si>
  <si>
    <t>تقديم الرعاية للمريض المتوفى ودعم الأسرة المكلومة</t>
  </si>
  <si>
    <t>إدارة تخطيط موارد القوى العاملة على مستوى القسم/الوحدة</t>
  </si>
  <si>
    <t>ممارسة مهنة التمريض ضمن نظام الرعاية الصحية، وتقديم الرعاية الصحية على مدار الحياة للأشخاص في خدمات وبيئات الرعاية الصحية والمجتمعية.</t>
  </si>
  <si>
    <t>اعتماد التكنولوجيا والممارسات المبتكرة لتعزيز الجودة والإنتاجية</t>
  </si>
  <si>
    <t>جمع وتحليل البيانات البحثية وتقييم الأبحاث المنشورة لاستخلاص رؤى جديدة ودعم عملية صنع القرار</t>
  </si>
  <si>
    <t>ويشمل مساعدة أخصائي التغذية في تخطيط وتقييم الوجبات وقوائم الطعام والمتطلبات الغذائية للحالات الصحية المختلفة لتلبية الاحتياجات الغذائية والثقافية وتفضيلات الأفراد. كما يشمل تقديم المعلومات الغذائية للمريض بناءً على التعليمات التي يحددها أخصائي التغذية</t>
  </si>
  <si>
    <t>تقديم المشورة للمرضى بشأن تغيير السلوك، وتحديد أهداف صحية واقعية، وتوفير الدعم والموارد لتسهيل تبني السلوكيات الصحية (بما في ذلك الصحة النفسية والبدنية)</t>
  </si>
  <si>
    <t>دعم المرضى في الحفاظ على العناصر الغذائية والسوائل المثلى لتلبية احتياجات الجسم من المغذيات والسوائل</t>
  </si>
  <si>
    <t>إعداد معدات المسرح، وتوفير دعم الصيانة الأساسية، والمساهمة في الاستخدام الفعال للمعدات من خلال توفير التعليمات الأساسية للآخرين بشأن تشغيل المعدات.</t>
  </si>
  <si>
    <t>توفير المعدات والدعم الفني أثناء الإجراءات الجراحية.</t>
  </si>
  <si>
    <t>تحديد الاختلافات والتعرف على مشاكل صحة الفم من خلال الفحص البصري ومراقبة سلوك المريض وعاداته وعلامات وأعراض المرض والحالة البدنية للمرضى. كما يتضمن تنفيذ برنامج فردي لنظافة الفم وتعزيز صحة الفم.</t>
  </si>
  <si>
    <t>تطبيق واستخدام المنتجات الصحية الفموية الأساسية وتقديم المساعدة للمرضى في استخدام تلك المنتجات على النحو المحدد في خطة العناية بصحة الفم الفردية.</t>
  </si>
  <si>
    <t>المساهمة في تطوير الأداء المؤسسي، من خلال المساهمة في تخطيط وتطوير وتنسيق برامج تطوير الأداء.</t>
  </si>
  <si>
    <t>تحديد التوجه الاستراتيجي للمؤسسة، والحفاظ على الميزة التنافسية وتعزيز القدرة التنافسية. ويغطي تحليل وتفسير الأسواق ذات الصلة، وتقييم قدرات المؤسسة وتحليل المنافسين والحلفاء الحاليين والمحتملين للمؤسسة. كما يغطي تنفيذ الخطة الاستراتيجية ووضع إجراءات ومبادرات محددة يقوم بها الأشخاص الذين يعملون في مختلف الأدوار.</t>
  </si>
  <si>
    <t>صياغة وتنقيح الرؤية والرسالة والقيم التنظيمية من خلال تقييم القدرات الداخلية والبيئة الخارجية والمشهد الصناعي</t>
  </si>
  <si>
    <t>تقييم الاحتياجات العلاجية للعملاء باستخدام إطار تشخيصي للعلاجات الشرقية والتحضير للعلاجات الشرقية العلاجية وتقديمها بناءً على نتائج التقييم الصحي والخطة العلاجية الحالية.</t>
  </si>
  <si>
    <t>تصنيع أجهزة تقويم العظام وتطبيقها. تشمل أجهزة تقويم العظام الدعامات والجبائر التي يتم تصنيعها مسبقاً أو تخصيصها حسب الطلب. كما تشمل مساعدة الأشخاص الذين يعانون من حالات تقويم العظام على استعادة الوظيفة المثلى وأسلوب الحياة الأمثل.</t>
  </si>
  <si>
    <t>جمع البيانات وتفسيرها واستخدامها لتقييم فعالية التدخلات واتخاذ قرارات مستنيرة بشأن رعاية المرضى بما في ذلك استخدام المقاييس ومؤشرات الأداء لإثبات</t>
  </si>
  <si>
    <t>التحقق من صحة المنهجيات والعمليات المطبقة لتعبئة المنتجات الصيدلانية الحيوية للحفاظ على معايير الجودة والامتثال التنظيمي</t>
  </si>
  <si>
    <t>تقييم أعراض المريض المصاب بألم شديد وتقديم العلاج الطارئ له</t>
  </si>
  <si>
    <t>تقديم الرعاية للأشخاص الذين يعانون من أمراض تُنهي الحياة والأشخاص الذين هم في مرحلة الشيخوخة الطبيعية باستخدام نهج ملطف، بالإضافة إلى الرعاية في مرحلة الاحتضار.</t>
  </si>
  <si>
    <t>بناء شراكات تعاونية مع أصحاب المصلحة الداخليين والخارجيين والاستفادة من هذه العلاقات لتحقيق الأهداف المؤسسية، ويشمل ذلك التنسيق ووضع الاستراتيجيات مع أصحاب المصلحة الداخليين والخارجيين من خلال التعاون الوثيق وتبادل المعلومات لحل المشاكل.</t>
  </si>
  <si>
    <t>التعرف على عوامل الخطر لدى العميل وتحديد الحالات الطارئة وتقديم الاستجابة الطارئة أو الإسعافات الأولية لردود فعل العميل المرتبطة بجمع عينات علم الأمراض. كما تشمل أيضًا استلام العينات وإتمام العملية الإدارية لإعداد العينات لفحصها وإرسال العينات</t>
  </si>
  <si>
    <t>الدفاع عن حقوق المرضى واحتياجاتهم وحصولهم على رعاية عالية الجودة</t>
  </si>
  <si>
    <t>تقديم رعاية شاملة وقائمة على الأدلة من خلال تقييم صحة المريض ومراقبتها وفقًا لخطة الرعاية لتحقيق أفضل النتائج للمرضى</t>
  </si>
  <si>
    <t>تقديم المشورة للمرضى بشأن تغيير السلوك، وتحديد أهداف صحية واقعية، وتوفير الدعم والموارد لتسهيل تبني السلوكيات الصحية</t>
  </si>
  <si>
    <t>مساعدة المريض في القيام بأنشطته الروتينية اليومية، وتشمل الأنشطة الروتينية الاستحمام والعناية الشخصية وارتداء الملابس والأكل والشرب والحفاظ على قضاء الحاجة بشكل طبيعي. كما تشمل مساعدة الممرضة في إبداء الملاحظات والإبلاغ عن التغيرات في حالة المريض</t>
  </si>
  <si>
    <t>تزويد المرضى بالمعلومات اللازمة قبل وبعد الاستشارات مع الأطباء وتعزيز الوعي بشأن الصحة والعافية</t>
  </si>
  <si>
    <t>تقديم الاستشارات للمرضى وتثقيف المرضى وفقًا لبروتوكولات المؤسسات</t>
  </si>
  <si>
    <t>إكمال تقييمات الاحتياجات الاجتماعية والعاطفية للعملاء من السكان الأصليين و/أو سكان جزر مضيق توريس كجزء من فريق الرعاية الصحية متعدد التخصصات، كما يغطي تقديم الدعم الأساسي لمساعدة العملاء على إدارة رفاهيتهم واتخاذ خيارات مستنيرة بشأن رعايتهم واستخدام خدمات الدعم.</t>
  </si>
  <si>
    <t>تمكين المرضى وأفراد الأسرة في إدارة الرعاية الذاتية من خلال التدريب الصحي</t>
  </si>
  <si>
    <t>ويشمل تخزين السجلات الطبية في غرفة السجلات والحفاظ على سريتها. كما يشمل تخزين السجلات الطبية في غرفة السجلات والحفاظ على سريتها. ويتعلق الأمر أيضًا بمراجعة البيانات/السجلات المتعلقة بصحة المرضى للتأكد من دقة التوقيت واكتمالها وملاءمتها. كما يشمل تنظيم وتقييم سجل الملاحظات والتدخلات الطبية أو الجراحية ونتائج العلاج للتأكد من اكتمالها ودقتها</t>
  </si>
  <si>
    <t>تخصيص المريض إلى المرفق الطبي المناسب، ويوفر نقاطاً أساسية يجب معالجتها لتحقيق التوازن بين توافر المرفق الطبي المناسب وقدرة المريض على دفع تكاليف الخدمة الطبية وصحة المريض</t>
  </si>
  <si>
    <t>مساعدة المريض في تحريك المريض من وإلى السرير أو الكرسي المتحرك أو الكرسي المتحرك باستخدام ميكانيكا الجسم السليمة مع التركيز على السلامة والتخطيط.</t>
  </si>
  <si>
    <t>عملية فرز المصابين إلى مجموعات بناءً على حاجتهم إلى العلاج الطبي الفوري أو استفادتهم المحتملة من العلاج الطبي الفوري. وتهدف هذه العملية إلى ضمان معالجة المرضى حسب درجة إلحاحهم السريري وتسمح أيضًا بتخصيص المريض إلى منطقة التقييم والعلاج الأنسب</t>
  </si>
  <si>
    <t>تنفيذ وتطوير ومراجعة نظم أداء القسم لتلبية خطط وأهداف العمل من خلال وضع مؤشرات الأداء وتتبع التقدم المحرز ومعالجة الثغرات</t>
  </si>
  <si>
    <t>إدارة أداء موظفي التمريض وتطويرهم</t>
  </si>
  <si>
    <t>الاستخدام السليم للقفازات والأقنعة والأردية وغيرها من المعدات لحماية العاملين في مجال الرعاية الصحية والمرضى من المخاطر المعدية.</t>
  </si>
  <si>
    <t>إدارة معدات الصيدلية بما في ذلك صيانة وشراء المعدات</t>
  </si>
  <si>
    <t>إكمال التركيب على نطاق صغير للمنتجات الصيدلانية المعقمة من تركيبات محددة مسبقًا، بما في ذلك التوزيع المرتجل. ويشمل ذلك المنتجات السامة للخلايا والتغذية الوالدية الكاملة (TPN).</t>
  </si>
  <si>
    <t>مراقبة وتقييم الآثار الضارة للمنتجات الصيدلانية لضمان سلامتها وفعاليتها بعد الترخيص</t>
  </si>
  <si>
    <t>تحديد احتياجات المريض الصيدلي من المعلومات المتعلقة بالأدوية والخدمات الصيدلانية والاستجابة لها. تشمل المعلومات التي يتم جمعها أفضل تاريخ ممكن للأدوية ومعلومات الخروج من المستشفى وغيرها من مراحل انتقال الرعاية. قد يكون المتلقون مرضى أو غيرهم من المهنيين الصحيين الذين يدعمون المريض.</t>
  </si>
  <si>
    <t>صيانة وتعزيز أنظمة تكنولوجيا المعلومات الصيدلية وسير العمل لضمان الأداء الأمثل</t>
  </si>
  <si>
    <t>مساعدة الصيدلي في بيع الأدوية الخاصة بالصيدلي فقط (P)</t>
  </si>
  <si>
    <t>تحديد الحاجة إلى التقييم، وإجراء الفحوصات البدنية وإصدار الأحكام السريرية باستخدام التحليل والمهارات المتخصصة والمعرفة بالفيزيولوجيا المرضية والرعاية والتقييمات السريرية الشاملة. كما يشمل التعرف على تأثير الظروف الصحية للشخص الذي يقوم ببرنامج تدخلي أو علاجي</t>
  </si>
  <si>
    <t>تقديم المساعدة لأخصائي صحي مسجل. يشمل العمل دعم الأفراد أو مجموعة من الأفراد المشاركين في برامج العلاج الطبيعي أو اليدوي.</t>
  </si>
  <si>
    <t>تقديم المساعدة لأخصائي علاج الأقدام. يشمل العمل المساعدة في العمليات الجراحية البسيطة للجلد والأظافر وإعداد وتعديل وإصلاح الأجهزة التقويمية والأحذية.</t>
  </si>
  <si>
    <t>البحث في مبادرات السياسات الجديدة وتطويرها وتنفيذها.</t>
  </si>
  <si>
    <t>تطبيق السياق الحالي والفلسفة والمبادئ الأساسية لصحة السكان على العمل في المجتمع وتقييم مشروع صحة السكان مقابل خطة مشروع قائمة.</t>
  </si>
  <si>
    <t>تخطيط وتنفيذ وتقييم الرعاية الشاملة للشخص الذي لديه فغرة، وتطبيق مبادئ إدارة الفغرة المعاصرة.</t>
  </si>
  <si>
    <t>إظهار القدرة على استقصاء وتقييم رعايتهم للمرضى، وتقييم الأدلة العلمية واستيعابها، والتحسين المستمر لرعاية المرضى بناءً على التقييم الذاتي المستمر والتعلم مدى الحياة</t>
  </si>
  <si>
    <t>تخطيط وتحديد الأهداف وتنفيذ وتقييم الخطط العلاجية لمرضى السكري ومرضى ما قبل السكري</t>
  </si>
  <si>
    <t>تخطيط برامج الرعاية الصحية الأولية وتنظيمها وتقييمها لتلبية الاحتياجات المحددة للمرضى. يتطلب ذلك القدرة على استخدام مهارات التفكير النقدي والتخطيط والتعاون.</t>
  </si>
  <si>
    <t>التحقق من أن عمليات التصنيع الروتينية في حالة تحكم مستمرة</t>
  </si>
  <si>
    <t>أداء الأنشطة المطلوبة لتنفيذ التحقق من صحة العمليات بفعالية مثل إعداد وثائق التحقق من صحة العمليات، وتقديم الدعم في أنشطة ضمان الجودة المطبقة على التحقق من صحة العمليات، والحفاظ على العمليات والأنظمة المتوافقة مع ممارسات التصنيع الجيدة (GMPs) والممارسات المختبرية الجيدة (GLPs) الحالية</t>
  </si>
  <si>
    <t>القدرة على تطوير وتنفيذ تصاميم فعالة لسير العمل في القطاع الصحي لتعزيز الكفاءة التشغيلية وتقديم الخدمات</t>
  </si>
  <si>
    <t>تطوير المعرفة التفصيلية والمتخصصة بالمنتج والحفاظ عليها ونقلها بالإضافة إلى مواكبة المعرفة المستجدة بالمنتج لتلبية متطلبات المؤسسة</t>
  </si>
  <si>
    <t>بيع منتجات الشركة أو خدماتها عبر الهاتف من خلال الاتصال لتقديم الدعم للمنتج/الخدمة، وإتمام عملية البيع، وتوليد العملاء المحتملين والحاليين والمحتملين وتقديم خدمات ما بعد البيع</t>
  </si>
  <si>
    <t>تقديم الدعم في وضع مقترحات تطوير استكشافية لمنتجات ابتكارية جديدة، وتقديم الدعم في إجراء تحليل الجدوى الفنية لأفكار التطوير غير التطويري من خلال تحليل خطط التطوير الحالية والتطورات العلمية الجديدة والأنشطة التنافسية وتحديد المشكلات في المشاريع والمساعدة في حل المشكلات المدعومة بتحليل البيانات الجيدة</t>
  </si>
  <si>
    <t>قيادة وقيادة أهداف عملية منطقة العمل ومواصفات الوظيفة ومتطلبات مكان العمل لمبادرات الإنتاجية، بالإضافة إلى تقييم عمليات منطقة العمل بحثًا عن المشاكل وتحديد مجالات التحسين</t>
  </si>
  <si>
    <t>تعزيز المعايير الأخلاقية القوية وحل النزاعات الأخلاقية وفقًا للمبادئ والعمليات ذات الصلة</t>
  </si>
  <si>
    <t>تقديم التوجيه أو المساعدة المهنية استجابة لطلبات العملاء وغيرهم من المهنيين والمنظمات الخارجية والجمهور العام</t>
  </si>
  <si>
    <t>التعلم المستمر وتعزيز المهارات لمواكبة التطورات الطبية وأفضل الممارسات والمعايير المهنية.</t>
  </si>
  <si>
    <t>تطبيق المبادئ القانونية والأخلاقية ومدونة قواعد السلوك المهني للحفاظ على نزاهة وسمعة المنظمة والمهنة</t>
  </si>
  <si>
    <t>تقديم خبرات التعلم وفقاً لملامح واحتياجات التعلم للطلاب أو الموظفين أو المهنيين، بما في ذلك توفير الإرشاد أو التدريب.</t>
  </si>
  <si>
    <t>تخطيط وتصميم وتطوير خبرات التعلم التي تفي بالمهارات المطلوبة ومخرجات الكفاءة</t>
  </si>
  <si>
    <t>تقييم فعالية وكفاءة البرامج، والمساهمة في التحسين المستمر للبرامج</t>
  </si>
  <si>
    <t>تنسيق أنشطة المشروع وسير العمل بالتعاون مع فرق المشروع وأصحاب المصلحة المعنيين، على النحو الذي تحدده خطط المشروع، لتحقيق النتائج والأهداف المتوقعة للمشروع</t>
  </si>
  <si>
    <t>تنفيذ المشاريع من خلال إدارة مشاركة أصحاب المصلحة، والموارد، والميزانيات، وحل المشاكل</t>
  </si>
  <si>
    <t>تطبيق الخوارزميات والتقنيات والأساليب لحل المشاكل وإظهار تقنيات حل المشاكل، وإدارة النزاعات، ومهارات التعامل مع الآخرين، ومهارات تطوير الفريق ومهارات التفكير الاستراتيجي، وتحديد مسؤوليات أعضاء الفريق.</t>
  </si>
  <si>
    <t>مساعدة المريض/المستفيد في التسجيل والتحقق من الأهلية وتقديم الخدمات وفقًا لالتزامات برنامج الرعاية الصحية</t>
  </si>
  <si>
    <t>تنفيذ إجراءات ضمان الجودة وإجراء عمليات التدقيق لضمان الامتثال</t>
  </si>
  <si>
    <t>إظهار فهم نماذج تحسين الجودة المختلفة؛ وأدوات تحسين الجودة بما في ذلك تخطيط الجودة وضمانها ومراقبتها؛ والعوامل أو المؤشرات المتعلقة بالهيكل والعملية والنتائج.</t>
  </si>
  <si>
    <t>معرفة منهجيات تحسين الجودة وممارسات سلامة المرضى لتحسين خدمات الرعاية الصحية ونتائجها باستمرار</t>
  </si>
  <si>
    <t>تنفيذ العمليات بما يتوافق مع معايير الجودة العالمية لممارسات التصنيع الجيدة الشاملة وإجراء مراجعات وتحقيقات جودة المنتج</t>
  </si>
  <si>
    <t>إجراء مراجعة ما بعد الامتثال التي تشمل جمع البيانات وإعداد التقارير للرجوع إليها في المستقبل والتحليل الإحصائي</t>
  </si>
  <si>
    <t>إدارة مجموعة من وظائف وخدمات التعافي بما في ذلك المساعدة المالية وبرامج الدعم الشخصي والخدمات الصحية وبرامج إعادة البناء واستمرارية الأعمال. ويشمل ذلك الحصول على المعلومات المتعلقة بتأثير حالة الطوارئ وتحليلها ومشاركتها والتخطيط لتقديم وظائف وخدمات التعافي وتنسيق تقديم وظائف وخدمات التعافي وتقييم تقديم وظائف وخدمات التعافي.</t>
  </si>
  <si>
    <t>إجراء تقييم ذاتي منتظم لكفاءتك الذاتية من أجل التطوير المستمر لكفاءتك المهنية</t>
  </si>
  <si>
    <t>وضع أسس الممارسة العلاج الانعكاسي، وتقييم ما يجعل الممارسة مستدامة ومن ثم تطوير نهج للممارسة الخاصة وتقديم العلاجات الانعكاسية العلاجية بناءً على نتائج التقييم الصحي وخطة العلاج الحالية.</t>
  </si>
  <si>
    <t>المعرفة بالبنية التحتية للرعاية الصحية المحلية والبروتوكولات والموارد اللازمة للتنقل وتحسين رعاية المرضى داخل النظام.</t>
  </si>
  <si>
    <t>الامتثال للسياسات والإجراءات واللوائح الخارجية</t>
  </si>
  <si>
    <t>تقييم احتياجات العملاء ووضع برامج إعادة التأهيل وتنفيذها وتقييمها ومساعدة الأشخاص ذوي الإعاقة والأمراض المزمنة الذين يحتاجون إلى إعادة التأهيل لتحقيق والحفاظ على الأداء الوظيفي وأسلوب الحياة الأمثل.</t>
  </si>
  <si>
    <t>وصف المفاهيم الأساسية لقواعد البيانات العلائقية (على سبيل المثال، التصميم، والهيكل، والوظائف، وبنية نظام إدارة قواعد البيانات، ولغات قواعد البيانات).</t>
  </si>
  <si>
    <t>إعداد وتقديم علاجات التدليك العلاجية بناءً على نتائج التقييم الصحي والخطة العلاجية الحالية.</t>
  </si>
  <si>
    <t>تقديم الرعاية والدعم للشخص في الأماكن الصحية والمجتمعية التي تخضع للعلاج البديل الكلوي بما في ذلك الغسيل الكلوي البريتوني وغسيل الكلى.</t>
  </si>
  <si>
    <t>وهو مخصص للإبلاغ عن البيانات/المشاكل/الحوادث وتسجيلها وتوثيقها وما إلى ذلك والحفاظ على المعلومات</t>
  </si>
  <si>
    <t>المشاركة في عمليات الإنقاذ كعضو في فريق الإنقاذ؛ حيث يدعم عمليات الإنقاذ المتخصصة. ويشمل ذلك مجموعة واسعة من حالات الإنقاذ والحالات البيئية التي قد تشمل الظروف الصناعية والريفية والأدغال والظروف البيئية القاسية.</t>
  </si>
  <si>
    <t>وصف الصحة العامة وتعزيز الصحة ودور المعلومات لدعمها (القياس الحيوي وعلم الأوبئة) وكذلك لتمكين البحوث الصحية وتنظيم المهام المتعلقة باسترجاع البيانات وإدارتها من جانب العمل لخدمة المنشورات البحثية و/أو الإبلاغ عن البيانات.</t>
  </si>
  <si>
    <t>تطوير الأسئلة البحثية والمقترحات وبروتوكولات الدراسة</t>
  </si>
  <si>
    <t>ترجمة نتائج الأبحاث إلى ممارسة عملية</t>
  </si>
  <si>
    <t>يتعلق الأمر بالمهام التي ينطوي عليها تخصيص الموارد حسب الاحتياجات الناشئة عن تدفق المرضى في المستشفى</t>
  </si>
  <si>
    <t>رعاية المرضى الذين يعانون من اضطرابات الجهاز التنفسي</t>
  </si>
  <si>
    <t>استخدام المعدات المتخصصة في توفير الإنعاش والعلاج بالأكسجين بما يتماشى مع المبادئ التوجيهية.</t>
  </si>
  <si>
    <t>تطوير الوثائق التنظيمية المطلوبة لتلبية متطلبات والتزامات إعداد التقارير التنظيمية</t>
  </si>
  <si>
    <t>الإشراف على تنفيذ السياسات والأطر والإجراءات في القسم والإشراف على الامتثال لها من أجل ضمان سلامة العمليات وإدارة المخاطر</t>
  </si>
  <si>
    <t>التعرف على المهام اليدوية التي يحتمل أن تكون خطرة، ومن ثم الاستعداد لتلك المهام وإكمالها بطريقة آمنة</t>
  </si>
  <si>
    <t>يوفر تفاصيل عن برنامج المساعد الصحي الصحي والمفاهيم المتعلقة به، ويغطي: مقدمة عن برنامج المساعد الصحي الصحي، والتواصل، وأساسيات الرعاية في حالات الطوارئ ومهارات دعم الحياة، والقياسات الأنثروبومترية وأهميتها، والتأهب للكوارث وإدارتها، والحاسب الآلي وتكنولوجيا المعلومات</t>
  </si>
  <si>
    <t>تحديد بيانات المشكلات وتحليل البيانات لمحاكاة تأثيرها على العمليات التجارية واقتراح إجراءات المتابعة المناسبة لاستدامة العمليات وتحقيق أهداف العمل</t>
  </si>
  <si>
    <t>الأساليب المنهجية لتحديد المشاكل المتعلقة بالأمن وحلها</t>
  </si>
  <si>
    <t>فهم وتطبيق طرق الاستقصاء ومعايير اختيار أفضل الخوارزميات.</t>
  </si>
  <si>
    <t>إدارة وتطوير ومراجعة الجودة التي يتم من خلالها تقديم الخدمات للعملاء وتطويرها ومراجعتها</t>
  </si>
  <si>
    <t>تحديد العوامل الاجتماعية التي تؤثر على النتائج الصحية ومعالجتها، مثل عدم المساواة في الدخل والتعليم والسكن والحصول على الرعاية الصحية</t>
  </si>
  <si>
    <t>تقديم المساعدة حسب تفويض من الأخصائي الاجتماعي للقيام بمهام الدعم. تنطبق هذه الوحدة على المساعد الصحي المساعد وينبغي أن يتم تنفيذها تحت إشراف وتفويض مباشر أو غير مباشر أو عن بعد من قبل الأخصائي الاجتماعي.</t>
  </si>
  <si>
    <t>التعرف على إصابات الأنسجة الرخوة. ما لم تكن إصابات الأنسجة الرخوة مهددة للحياة، يتم علاجها بعد التقييم الأولي، حيث يقوم المسعف بمعالجة إصابات الأنسجة الرخوة قبل نقل المريض ما لم تستدعِ حالة المريض النقل الفوري</t>
  </si>
  <si>
    <t>تطبيق إطار عمل دورة حياة تطوير البرمجيات (SDLC) لتشكيل التخطيط والتحليل والتصميم والتنفيذ والصيانة لتطوير البرمجيات</t>
  </si>
  <si>
    <t>تحديد احتياجات التدريب وتنسيق تدريب الموظفين وفقًا لخرائط طريق تدريبية مخصصة لتحسين مهارات الموظفين وقدراتهم</t>
  </si>
  <si>
    <t>تحديد التدريب وتنسيق أو إدارة تدريب الموظفين وفقًا لخرائط طريق تدريبية مخصصة لتحسين مهارات وقدرات الموظفين</t>
  </si>
  <si>
    <t>استخدام حزم التحليل الإحصائي</t>
  </si>
  <si>
    <t>معالجة الطلبات والوصفات الطبية، والمساعدة في تركيب المنتجات المعقمة ومراجعة جودة المنتجات النهائية</t>
  </si>
  <si>
    <t>تخطيط وتنفيذ متطلبات مراقبة وصيانة معدات التنظيف والتعقيم ذات الصلة بمعدات التعقيم. تنطبق هذه الوحدة على العاملين في منصب كبير أو قائد فريق في خدمات التعقيم و/أو مجالات إعادة المعالجة</t>
  </si>
  <si>
    <t>مراقبة وتسهيل إدارة جودة البخار وأجهزة التعقيم بالبخار قبل التفريغ. يُطلب من العامل فهم طريقة العمل والمتطلبات التشغيلية المثلى لمصادر البخار وشبكاته ومتطلبات التشغيل لأجهزة التعقيم بالبخار قبل التفريغ.</t>
  </si>
  <si>
    <t>الحفاظ على مستويات المخزون المحددة مسبقًا من اللوازم والمواد الاستهلاكية والمعدات وغيرها من أصناف المخازن على مستوى الجناح أو الوحدة أو المخزن الفرعي أو القسم.</t>
  </si>
  <si>
    <t>تطبيق مفاهيم تخطيط العمليات التجارية وسير العمل، وتصميم/إعادة تصميم العمليات التي تنسق مع الخطة الاستراتيجية للمؤسسة، ودمج المدخلات من الموظفين وتطبيق النظريات والمفاهيم والممارسات الأساسية للإدارة بما في ذلك: السلوك التنظيمي والإدارة.</t>
  </si>
  <si>
    <t>تطوير الاستراتيجيات والسياسات المؤسسية من خلال تحليل تأثير العوامل المؤثرة الداخلية والخارجية والسعي للتشاور مع أصحاب المصلحة المعنيين</t>
  </si>
  <si>
    <t>وضع وتنفيذ الخطط لتحقيق الاستراتيجيات التنظيمية والإدارية</t>
  </si>
  <si>
    <t>التخطيط للتجارب السريرية والدراسات البحثية وهيكلتها للحصول على نتائج موثوقة وصحيحة بشأن فعالية الدواء وسلامته</t>
  </si>
  <si>
    <t>تطوير استراتيجيات التعاقب الوظيفي للأدوار الحيوية بما يتماشى مع التوجه الاستراتيجي للمؤسسة وأولوياتها</t>
  </si>
  <si>
    <t>تحديد وإدارة مخاطر الانتحار المباشرة والعمل مع الفرد لتحقيق نتائج آمنة، ويشمل ذلك متطلبات وضع خطة سلامة واضحة للتصدي لأي خطر مباشر على الشخص المعرض للخطر أو على الآخرين، وتعبئة إمكانية الحصول على المساعدة الطبية الطارئة عند الحاجة وتسهيل الروابط مع المزيد من الدعم.</t>
  </si>
  <si>
    <t>مواءمة أنشطة سلسلة التوريد وتطوير الأنظمة وفهم الطلبات التجارية وإدارة الطلبات والتحديات المحتملة وإعداد خطط مخصصة لإدارة سلسلة التوريد وتقييم ومراجعة السياسات والإجراءات والمبادئ التوجيهية</t>
  </si>
  <si>
    <t>مراقبة ودعم العاملين، ويشمل ذلك تنفيذ عمليات الدعم لإدارة الإجهاد والرفاهية العاطفية للذات أو الزملاء العاملين في سياقات متنوعة من الخدمات الصحية والمجتمعية. كما يتضمن أيضًا تيسير جلسات استخلاص المعلومات المنظمة للزملاء بعد الحوادث التي قد تؤثر على الصحة والرفاهية.</t>
  </si>
  <si>
    <t>التخطيط لاستراتيجية الاستدامة على مستوى المؤسسة وتطويرها وتنفيذها، ويشمل ذلك تقييم استخدام و/أو استهلاك المؤسسة للطاقة والموارد الأخرى مقابل توافر واستقرار مصادر الإمداد وأفضل الممارسات والمعايير الخارجية في مجال الاستدامة. ويشمل ذلك أيضاً الرصد والتتبع المستمر لاستهلاك الطاقة و/أو الموارد مع مرور الوقت، لتحديد التأثير على البيئة الداخلية والخارجية للمؤسسة وكذلك التحسينات المحتملة في كفاءة الطاقة أو الموارد.</t>
  </si>
  <si>
    <t>تحليل وتنفيذ التحسينات الخاصة بالاستدامة البيئية لممارسات العمل ومراقبة فعاليتها. تنطبق الوحدة على الأفراد المسؤولين عن ممارسات منطقة عمل محددة أو الذين يقودون مجموعة عمل أو فريق عمل.</t>
  </si>
  <si>
    <t>دعم توافر الأنظمة والتطبيقات على مدار الساعة على مدار 24 ساعة في اليوم، 7 أيام في الأسبوع، عند الضرورة لدعم المشروع أو البرنامج وتوفير الدعم غير المتصل بالعميل في بيئة الرعاية الحادة</t>
  </si>
  <si>
    <t>دعم طلب التغذية الراجعة من المستخدمين وأصحاب المصلحة في نظم المعلومات في البرامج أو المشاريع.</t>
  </si>
  <si>
    <t>إظهار الوعي بسياق ونظام الرعاية الصحية الأوسع نطاقًا والاستجابة لهما، بالإضافة إلى القدرة على الاتصال بفعالية بالموارد الأخرى في النظام لتوفير الرعاية الصحية المثلى</t>
  </si>
  <si>
    <t>تطبيق مبادئ وأساليب الجودة على دورة حياة تطوير النظام (مثل تحديد المتطلبات والتحليل وتنفيذ التصميم وتدريب المستخدم).</t>
  </si>
  <si>
    <t>المهارة في دمج المنتج الرقمي مع أنظمة الرعاية الصحية الحالية، مثل السجلات الصحية الإلكترونية (EHR) وقواعد البيانات</t>
  </si>
  <si>
    <t>فهم تعقيد علاقات السبب والنتيجة المعقدة للأنظمة والعمليات في جميع أنحاء المؤسسة، بالإضافة إلى تقييم الأنظمة بناءً على القيمة المولدة للقيمة والمساهمة في قضايا محددة</t>
  </si>
  <si>
    <t>قيادة فرق العمل في مكان العمل والمشاركة الفعالة مع إدارة المؤسسة. تنطبق هذه الوحدة على الأفراد الذين يعملون على مستوى إداري ويقودون ويبني ثقافة إيجابية داخل فرق العمل الخاصة بهم. في هذا المستوى، عادةً ما يتم تنفيذ العمل باستخدام أساليب وإجراءات معقدة ومتنوعة تتطلب ممارسة قدر كبير من التقدير والحكم. كما أنها تتضمن استخدام مجموعة من استراتيجيات حل المشكلات واتخاذ القرارات.</t>
  </si>
  <si>
    <t>تنفيذ عمليات الفحص الرسمية لضمان الجودة والسلامة والموثوقية مع الالتزام بالمواصفات الفنية ومتطلبات الامتثال</t>
  </si>
  <si>
    <t>تقديم عروض تقديمية فعالة وجذابة لمجموعة متنوعة من الجماهير</t>
  </si>
  <si>
    <t>تطبيق أساليب الكتابة التقنية لتوصيل المعلومات المعقدة وتمكين الإجراءات في السعي لتحقيق أهداف المشروع المحددة</t>
  </si>
  <si>
    <t>دمج التقنيات في العمليات المؤسسية لتحسين كفاءة وفعالية إجراءات العمل</t>
  </si>
  <si>
    <t>تطبيق التقنيات التي تم تقييمها ودمجها في عمليات المؤسسة أو عملياتها لتحقيق النتائج المرجوة</t>
  </si>
  <si>
    <t>تقييم أحدث التقنيات المتاحة لدمجها في العمليات الحالية من أجل تحسين خدمة العملاء وخفض التكاليف وتبسيط سلاسل التوريد</t>
  </si>
  <si>
    <t>اختيار تكنولوجيا الرعاية الصحية عن بُعد واستخدامها وصيانتها وفقًا للاحتياجات المؤسسية، وحماية أمن البيانات، لا سيما فيما يتعلق بسرية وخصوصية العميل.</t>
  </si>
  <si>
    <t>تقييم احتياجات المريض ووصف المعدات العلاجية المناسبة لدعم إعادة تأهيله وتعزيز نتائج العلاج</t>
  </si>
  <si>
    <t>تقييم احتياجات العميل ووصف المعدات العلاجية المناسبة لدعم وتحسين قدراته في النطق والتواصل</t>
  </si>
  <si>
    <t>تقييم مدى استعداد العملاء للخروج من المستشفى، وتحديد المتابعة المناسبة للرعاية التي سيتم تقديمها للمرضى و/أو العملاء</t>
  </si>
  <si>
    <t>تقييم فعالية التدخلات العلاجية من خلال رصد التقدم المحرز ونتائج تعافي العميل وقيمه وأهدافه وكذلك المؤشرات السريرية</t>
  </si>
  <si>
    <t>تقديم التدخلات المناسبة بناءً على احتياجات العملاء وظروفهم</t>
  </si>
  <si>
    <t>وصف التهديدات المعاصرة من خلال تمييز الأنشطة المشبوهة</t>
  </si>
  <si>
    <t>تنظيم جداول العمل الشخصي، ومراقبة أداء العمل والحصول على التغذية الراجعة بشأنه والحفاظ على مستويات الكفاءة المطلوبة.</t>
  </si>
  <si>
    <t>تطبيق ورنيش الفلورايد بما يتماشى مع العلاج الموصوف على النحو المبين في خطة الرعاية الصحية الفردية للفم ووفقًا للمتطلبات القضائية والتشريعية والتنظيمية ذات الصلة.</t>
  </si>
  <si>
    <t>إظهار فهم لمعايير المعلوماتية الصحية واستخدامها المناسب (على سبيل المثال، التصنيفات والمفردات والتسميات وما إلى ذلك)، وقابلية التشغيل البيني.</t>
  </si>
  <si>
    <t>وضع تصور وتعزيز تفاعلات المستخدمين وتفاعلهم مع المنتجات والخدمات من خلال دمج عناصر التصميم التفاعلي وهندسة المعلومات وتصميم المعلومات وتصميم الواجهة المرئية وتصميم مساعدة المستخدم والتصميم الذي يركز على المستخدم</t>
  </si>
  <si>
    <t>إظهار مهارات بارعة في التعامل الآمن مع اللقاحات وإعطائها</t>
  </si>
  <si>
    <t>إدارة علاقات البائعين من خلال ضمان أن يكون الأداء وفقًا للعقود والعمليات ضمن المعايير التي وضعتها المؤسسة مثل الالتزام بمعايير السلامة والأمن والامتثال</t>
  </si>
  <si>
    <t>ممارسة تقييم المريض، والتواصل، والتدخلات في اللقاءات الافتراضية مع المرضى</t>
  </si>
  <si>
    <t>فحص المواد والمنتجات؛ إجراء فحص بصري على فترات زمنية محددة لتحديد العيوب وعدم دقة الوزن والتسريبات ومشاكل الختم والشوائب وفقًا لإجراءات التشغيل الموحدة</t>
  </si>
  <si>
    <t>العمل بالتعاون مع فريق الرعاية الصحية وطب الشيخوخة لقياس المعايير الحيوية والفحص الروتيني</t>
  </si>
  <si>
    <t>مراقبة العمليات اليومية للمستودعات، ومراقبة مستويات أداء المستودعات وإجراء عمليات تدقيق دورية لمستويات المخزون</t>
  </si>
  <si>
    <t>المناولة والإدارة الآمنة للنفايات الطبية الحيوية والنفايات العامة: السلامة الطبية الحيوية waste management وسلامة البيئة، والنفايات الصلبة والسائلة ومياه الصرف الصحي والتربة الليلية وغيرها من طرق التخلص من النفايات، والدفن والحرق والتخلص من النفايات الجماعية</t>
  </si>
  <si>
    <t>مراقبة تجميع وتركيب نظام المياه وفقًا للمتطلبات، والتأكد من تشغيل نظام المياه وفقًا لإجراءات التشغيل الموحدة، والاهتمام بالأنشطة الهندسية اليومية، وإجراء الاختبارات وفقًا للطريقة والمواصفات الموضوعة</t>
  </si>
  <si>
    <t>القيام بأنشطة ما قبل التدبير المنزلي والعمليات وأنشطة ما بعد التدبير المنزلي للمنطقة الخاصة بكل منهم مثل فحص المنطقة مع مراعاة الأسطح المختلفة، وتحديد المتطلبات المادية لتنظيف المناطق التي تم فحصها، من خلال مراعاة المخاطر والوقت والكفاءة ونوع البقعة، واستخدام طريقة التنظيف الصحيحة لمنطقة التخزين ونوع الاتساخ والسطح والتأكد من ترك المنطقة نظيفة وجافة عند الانتهاء من العمل وتلبية المتطلبات</t>
  </si>
  <si>
    <t>تحليل وتوقع الاحتياجات من الموظفين لضمان توفر العدد المناسب من الموظفين ذوي المهارات المناسبة لتحقيق الأهداف المؤسسية</t>
  </si>
  <si>
    <t>تحديد المخاطر من خلال عمليات التفتيش في مكان العمل، ومراجعة تقارير الحوادث، ومراجعة اللوائح والمعايير ذات الصلة</t>
  </si>
  <si>
    <t>المساهمة في تطوير السياسات التشغيلية وعمليات تغيير السياسات والسياسات والإجراءات المتعلقة بالبيانات والمعلومات الصحية.</t>
  </si>
  <si>
    <t>إنشاء نظام السلامة والصحة في مكان العمل وكذلك الحفاظ على سياسات وإجراءات السلامة والصحة في مكان العمل والامتثال لها</t>
  </si>
  <si>
    <t>إدارة برنامج التدقيق في مجال الصحة والسلامة المهنية لضمان الامتثال لإجراءات التدقيق التنظيمية والمتطلبات القانونية</t>
  </si>
  <si>
    <t>تحديد طرق جديدة للوصول إلى تلبية احتياجات ممارسات السلامة والصحة في مكان العمل الحالية بشكل أفضل وضمان أن تعمل هذه الممارسات بطريقة متكاملة وتحقق فوائد للمؤسسة</t>
  </si>
  <si>
    <t>تحديد الثغرات في مجال السلامة والصحة في مكان العمل داخل المؤسسة ووضع تدابير رقابية عملية معقولة بناءً على التسلسل الهرمي للرقابة</t>
  </si>
  <si>
    <t>خلق ثقافة السلامة والصحة في مكان العمل والحفاظ عليها استنادًا إلى مجموعة مشتركة من المواقف والسلوكيات والكفاءات</t>
  </si>
  <si>
    <t>تطبيق نهج منهجي وموضوعي في التحقيقات في الحوادث والحوادث في مكان العمل والتي تشمل الاستجابة والإبلاغ وجمع البيانات والمعلومات وتحليل الأسباب الجذرية وتنفيذ ومراجعة التدابير التصحيحية والوقائية لمنع تكرار الحوادث والحوادث</t>
  </si>
  <si>
    <t>إدارة القضايا التشغيلية المرتبطة بالرقابة ووضع تدابير ملائمة للتحكم في المخاطر في الصناعات الكيميائية والعمليات والصناعات الدوائية والمختبرات</t>
  </si>
  <si>
    <t>تطوير سياسات السلامة والصحة في مكان العمل المؤسسية لضمان الامتثال للوائح التنظيمية الوطنية من خلال تطبيق المعرفة باللوائح التنظيمية ومواكبة التغييرات والممارسات التنظيمية</t>
  </si>
  <si>
    <t>ضمان وجود عملية منهجية في إدارة الأنشطة المتعلقة بالسلامة والصحة في مكان العمل في مكان العمل</t>
  </si>
  <si>
    <t>توقع الإساءة البدنية واللفظية والعاطفية في مكان العمل والاستجابة لها والإبلاغ عنها</t>
  </si>
  <si>
    <t>توفير إدارة العناية بالجروح في تقديم الرعاية الصحية للمرضى</t>
  </si>
  <si>
    <t>القيام بالتفاعل الأولي مع العميل من أجل علاج اليوجا المقترح مع الحفاظ على التواصل الفعال وإظهار السلوك المهني لإجراء الجلسة بطريقة أفضل</t>
  </si>
  <si>
    <t>28 مهارة عامة مع وصفها لقطاع الصحة</t>
  </si>
  <si>
    <t xml:space="preserve">المهارات الأساسية </t>
  </si>
  <si>
    <t>الاستخدام الآمن للتقنيات والأدوات الرقمية لاستعراض المعلومات والاستفادة منها وإنشائها ومشاركتها</t>
  </si>
  <si>
    <t>القراءة ،والكتابة، والتحدث، والاستماع، وفهم اللغة، والتواصل بفعالية في سياقات متنوعة</t>
  </si>
  <si>
    <t>إيجاد المعلومات الحسابية باستخدام الكلمات والأرقام والرموز والرسوم، إلى جانب فهمها واستخدامها وعرضها</t>
  </si>
  <si>
    <t>المهارات الشخصية</t>
  </si>
  <si>
    <t>استخدام المهارات المالية المختلفة لضمان إدارة الشؤون المالية الشخصية بفاعلية</t>
  </si>
  <si>
    <t>الاطلاع على العادات الصحية السليمة وفهمها وممارستها بانتظام بُغية الحفاظ على صحة بدنية وعاطفية ونفسية جيدة</t>
  </si>
  <si>
    <t xml:space="preserve">تطبيق النُهج المختلفة التي تفيد في تيسير مهارات التعلم الذاتي المستمر في سياقات مختلفة لتعزيز التطور الذاتي وتحقيق الأهداف بعيدة المدى في المسار المهني </t>
  </si>
  <si>
    <t>تحديد الأولويات وترتيب المهام والمخرجات وتنظيمها وفقاً للجدول الزمني المحدد لإدارة الوقت والموارد بكفاءة</t>
  </si>
  <si>
    <t>توجيه السلوكيات والأفكار والعواطف من خلال تأملها في الباطن لتيسير إنجاز الأنشطة للصالح الشخصي والمهني والعام</t>
  </si>
  <si>
    <t>المهارات الاجتماعية</t>
  </si>
  <si>
    <t>الاعتراف بوجود تصوّرات متباينة ومختلفة عن العالم وتمييزها من خلال التفاعل معها بروح إيجابية لفهمها وإظهار الاحترام للأفراد والجماعات الذين لديهم تصوّرات مختلفة عن العالم</t>
  </si>
  <si>
    <t>القدرة على فهم عواطف الفرد وعواطف الآخرين وإدارتها</t>
  </si>
  <si>
    <t>تمكين الآخرين من التعلّم وتطوير قدراتهم لتعزيز الأداء وتحقيق الأهداف الشخصية والمهنية على حد سواء</t>
  </si>
  <si>
    <t>إدارة العلاقات مع أفراد الفريق والتعاون مع الآخرين بفاعلية لتحقيق أهداف الفريق</t>
  </si>
  <si>
    <t>المهارات التحليلية</t>
  </si>
  <si>
    <t>اختبار الأفكار وتحليلها وتفسيرها وتقييمها وربطها بعد اختبارها الشامل من وجهات نظر متعددة، لمعرفة التفكير المنطقي في مجالات متنوعة، مع اختلاف الافتراضات والمحتوى والمنهجيات لتكوين رأي أو التوصل إلى نتيجة جديدة</t>
  </si>
  <si>
    <t>اختيار مسار عمل من البدائل العديدة المتوفرة، مع مراعاة وجهات نظر مختلف أصحاب المصلحة وباتباع عملية منظمة، وذلك من أجل تحقيق الأهداف المنشودة</t>
  </si>
  <si>
    <t>التحلي بسمات الفضول والمرونة والخيال الخصب من أجل طرح الأفكار أو الحلول المبتكرة للتحديات الحالية أو الجديدة</t>
  </si>
  <si>
    <t>طرح حلول تتسم بالفعالية والكفاءة لمواجهة التحديات والاستفادة من الفرص الجديدة، وذلك يشمل الاستعانة الشاملة بالتقنيات الرقمية وشبكات وأدوات التواصل</t>
  </si>
  <si>
    <t>المهارات الاستشرافية</t>
  </si>
  <si>
    <t>تحقيق الأهداف والسلوكيات عند حدوث تغييرات مخطط لها أو غير مخطط لها أو تعديلها، وذلك عبر التخطيط والتركيز والمثابرة والتغلب على الإخفاقات في بيئة غير مألوفة وفي الوقت المناسب</t>
  </si>
  <si>
    <t>جمع المعلومات من المصادر المتاحة وتنظيمها ومعالجتها ونشرها بفاعلية على فئات الجمهور المستهدفة</t>
  </si>
  <si>
    <t>تحديد التوجه وقيادة الذات والآخرين نحو تحقيق الأهداف من خلال توظيف التفكير الاستراتيجي والمستند إلى الرؤية ومهارات أسلوب التفكير الريادي والذكاء العاطفي، إلى جانب فهم الاتجاهات المستقبلية السائدة</t>
  </si>
  <si>
    <t>اكتساب وتطبيق المعرفة والقدرات والقيم والمواقف اللازمة للعيش في بيئة مستدامة قائمة على الكفاءة في استخدام الموارد وتعزيزها وتنميتها</t>
  </si>
  <si>
    <t>المهارات التواصلية والفكرية</t>
  </si>
  <si>
    <t>استخدام أساليب منهجية مثل SOAP (الذاتي، الموضوعي، التقييم، الخطة) لإجراء استشارات شاملة وفعالة مع المرضى</t>
  </si>
  <si>
    <t>بناء والحفاظ على علاقات مبنية على الثقة والاحترام مع المرضى لتعزيز التواصل والالتزام بالعلاج.</t>
  </si>
  <si>
    <t>إجراء مقابلات دقيقة ومفصلة مع المرضى لجمع التاريخ الطبي والمعلومات الصحية ذات الصلة.</t>
  </si>
  <si>
    <t>توضيح التشخيص وخيارات العلاج والنصائح الصحية للمرضى بطريقة مفهومة ومتعاطفة.</t>
  </si>
  <si>
    <t>إعداد سجلات طبية وتقارير ومراسلات مهنية واضحة ودقيقة.</t>
  </si>
  <si>
    <t>استخدام السجلات الصحية الإلكترونية والبريد الإلكتروني ومنصات الطب عن بعد بشكل فعال لمشاركة وإدارة معلومات المرضى بشكل آمن.</t>
  </si>
  <si>
    <t>الانخراط في التفكير الذاتي وتبادل التغذية الراجعة مع الزملاء لتقييم وتحسين الأداء السريري الفردي والجماعي.</t>
  </si>
  <si>
    <t>التعاون وتبادل المعلومات مع أعضاء فريق الرعاية الصحية لضمان تقديم رعاية منسقة وعالية الجودة للمرضى.</t>
  </si>
  <si>
    <t>قائمة شاملة بالمهارات الفنية الفريدة ذات الأولوية</t>
  </si>
  <si>
    <t xml:space="preserve">قائمة شاملة بالمهارات الفنية الفريدة </t>
  </si>
  <si>
    <t>منظور قطاع فرعي للمهارات الفنية/العامة المربوطة بكل مجموعة وظيفية</t>
  </si>
  <si>
    <t>وصف موجز لكل مهارة فنية فريدة</t>
  </si>
  <si>
    <t>وصف موجز لكل مهارة عامة فريد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_-* #,##0.00\ _€_-;\-* #,##0.00\ _€_-;_-* &quot;-&quot;??\ _€_-;_-@_-"/>
  </numFmts>
  <fonts count="44" x14ac:knownFonts="1">
    <font>
      <sz val="10"/>
      <color theme="1"/>
      <name val="Arial"/>
      <family val="2"/>
      <scheme val="minor"/>
    </font>
    <font>
      <sz val="10"/>
      <color theme="1"/>
      <name val="Arial"/>
      <family val="2"/>
      <scheme val="minor"/>
    </font>
    <font>
      <b/>
      <sz val="10"/>
      <color theme="2"/>
      <name val="Arial"/>
      <family val="2"/>
      <scheme val="major"/>
    </font>
    <font>
      <b/>
      <sz val="12"/>
      <color theme="2"/>
      <name val="Arial"/>
      <family val="2"/>
      <scheme val="major"/>
    </font>
    <font>
      <b/>
      <sz val="10"/>
      <color theme="1"/>
      <name val="Arial"/>
      <family val="2"/>
      <scheme val="minor"/>
    </font>
    <font>
      <b/>
      <sz val="10"/>
      <color theme="1"/>
      <name val="Arial"/>
      <family val="2"/>
      <scheme val="major"/>
    </font>
    <font>
      <b/>
      <sz val="10"/>
      <color theme="8"/>
      <name val="Arial"/>
      <family val="2"/>
      <scheme val="minor"/>
    </font>
    <font>
      <sz val="10"/>
      <color theme="3"/>
      <name val="Arial"/>
      <family val="2"/>
      <scheme val="minor"/>
    </font>
    <font>
      <sz val="10"/>
      <color rgb="FF007932"/>
      <name val="Arial"/>
      <family val="2"/>
      <scheme val="minor"/>
    </font>
    <font>
      <sz val="10"/>
      <color rgb="FF9C6500"/>
      <name val="Arial"/>
      <family val="2"/>
      <scheme val="minor"/>
    </font>
    <font>
      <b/>
      <sz val="10"/>
      <color theme="4"/>
      <name val="Arial"/>
      <family val="2"/>
      <scheme val="minor"/>
    </font>
    <font>
      <u/>
      <sz val="10"/>
      <color rgb="FF5E1DBF"/>
      <name val="Arial"/>
      <family val="2"/>
      <scheme val="minor"/>
    </font>
    <font>
      <sz val="10"/>
      <color rgb="FF5E1DBF"/>
      <name val="Arial"/>
      <family val="2"/>
      <scheme val="minor"/>
    </font>
    <font>
      <sz val="10"/>
      <color rgb="FF3F3F3F"/>
      <name val="Arial"/>
      <family val="2"/>
      <scheme val="minor"/>
    </font>
    <font>
      <b/>
      <sz val="10"/>
      <color theme="3"/>
      <name val="Arial"/>
      <family val="2"/>
      <scheme val="minor"/>
    </font>
    <font>
      <sz val="10"/>
      <color theme="5"/>
      <name val="Arial"/>
      <family val="2"/>
      <scheme val="minor"/>
    </font>
    <font>
      <sz val="10"/>
      <color rgb="FF5E1D65"/>
      <name val="Arial"/>
      <family val="2"/>
      <scheme val="minor"/>
    </font>
    <font>
      <u/>
      <sz val="10"/>
      <color theme="10"/>
      <name val="Arial"/>
      <family val="2"/>
      <scheme val="minor"/>
    </font>
    <font>
      <b/>
      <sz val="10"/>
      <name val="Arial"/>
      <family val="2"/>
      <scheme val="major"/>
    </font>
    <font>
      <b/>
      <sz val="10"/>
      <color theme="2"/>
      <name val="Arial"/>
      <family val="2"/>
      <scheme val="minor"/>
    </font>
    <font>
      <i/>
      <sz val="10"/>
      <color theme="4"/>
      <name val="Arial"/>
      <family val="2"/>
      <scheme val="minor"/>
    </font>
    <font>
      <b/>
      <sz val="1"/>
      <name val="Arial"/>
      <family val="2"/>
      <scheme val="major"/>
    </font>
    <font>
      <b/>
      <sz val="10"/>
      <color theme="7"/>
      <name val="Arial"/>
      <family val="2"/>
      <scheme val="minor"/>
    </font>
    <font>
      <b/>
      <sz val="10"/>
      <color theme="9"/>
      <name val="Arial"/>
      <family val="2"/>
      <scheme val="minor"/>
    </font>
    <font>
      <sz val="10"/>
      <color theme="1"/>
      <name val="HRSD"/>
    </font>
    <font>
      <sz val="11"/>
      <color theme="1"/>
      <name val="Arial"/>
      <family val="2"/>
      <scheme val="minor"/>
    </font>
    <font>
      <sz val="14"/>
      <color theme="1"/>
      <name val="HRSD"/>
    </font>
    <font>
      <sz val="14"/>
      <color theme="1"/>
      <name val="HRSD Gov Medium"/>
      <family val="3"/>
      <charset val="178"/>
    </font>
    <font>
      <b/>
      <sz val="14"/>
      <color theme="2"/>
      <name val="HRSD Gov Bold"/>
      <family val="3"/>
    </font>
    <font>
      <sz val="14"/>
      <color theme="1"/>
      <name val="HRSD Gov Medium"/>
      <family val="3"/>
    </font>
    <font>
      <b/>
      <sz val="14"/>
      <color theme="1"/>
      <name val="HRSD Gov Bold"/>
      <family val="3"/>
    </font>
    <font>
      <sz val="10"/>
      <color theme="1"/>
      <name val="HRSD Gov Bold"/>
      <family val="3"/>
    </font>
    <font>
      <sz val="14"/>
      <color theme="2"/>
      <name val="HRSD Gov Bold"/>
      <family val="3"/>
    </font>
    <font>
      <sz val="14"/>
      <color theme="1"/>
      <name val="HRSD Gov Bold"/>
      <family val="3"/>
    </font>
    <font>
      <b/>
      <i/>
      <sz val="14"/>
      <color theme="1"/>
      <name val="HRSD Gov Bold"/>
      <family val="3"/>
    </font>
    <font>
      <sz val="14"/>
      <color rgb="FF000000"/>
      <name val="HRSD Gov Medium"/>
      <family val="3"/>
    </font>
    <font>
      <sz val="14"/>
      <color theme="1"/>
      <name val="HRSD Gov Medium"/>
    </font>
    <font>
      <sz val="10"/>
      <color theme="1"/>
      <name val="HRSD Gov Medium"/>
    </font>
    <font>
      <b/>
      <sz val="14"/>
      <color rgb="FF134258"/>
      <name val="HRSD Gov Title"/>
      <family val="3"/>
    </font>
    <font>
      <sz val="14"/>
      <color rgb="FF134258"/>
      <name val="HRSD Gov Medium"/>
    </font>
    <font>
      <sz val="14"/>
      <color rgb="FF000000"/>
      <name val="HRSD Gov Bold"/>
      <family val="3"/>
    </font>
    <font>
      <i/>
      <sz val="14"/>
      <color theme="1"/>
      <name val="HRSD Gov Bold"/>
      <family val="3"/>
    </font>
    <font>
      <b/>
      <sz val="14"/>
      <color theme="1"/>
      <name val="HRSD Gov Medium"/>
      <family val="3"/>
    </font>
    <font>
      <sz val="14"/>
      <color theme="2"/>
      <name val="HRSD Gov Medium"/>
      <family val="3"/>
    </font>
  </fonts>
  <fills count="21">
    <fill>
      <patternFill patternType="none"/>
    </fill>
    <fill>
      <patternFill patternType="gray125"/>
    </fill>
    <fill>
      <patternFill patternType="solid">
        <fgColor theme="3"/>
        <bgColor indexed="64"/>
      </patternFill>
    </fill>
    <fill>
      <patternFill patternType="solid">
        <fgColor rgb="FFFFEB9C"/>
      </patternFill>
    </fill>
    <fill>
      <patternFill patternType="solid">
        <fgColor theme="5"/>
        <bgColor indexed="64"/>
      </patternFill>
    </fill>
    <fill>
      <patternFill patternType="solid">
        <fgColor theme="4"/>
        <bgColor indexed="64"/>
      </patternFill>
    </fill>
    <fill>
      <patternFill patternType="solid">
        <fgColor theme="3" tint="0.79998168889431442"/>
        <bgColor indexed="64"/>
      </patternFill>
    </fill>
    <fill>
      <patternFill patternType="solid">
        <fgColor theme="9" tint="0.59996337778862885"/>
        <bgColor indexed="64"/>
      </patternFill>
    </fill>
    <fill>
      <patternFill patternType="solid">
        <fgColor rgb="FFFFFFFF"/>
        <bgColor indexed="64"/>
      </patternFill>
    </fill>
    <fill>
      <patternFill patternType="solid">
        <fgColor theme="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2" tint="-0.14999847407452621"/>
        <bgColor indexed="64"/>
      </patternFill>
    </fill>
    <fill>
      <patternFill patternType="solid">
        <fgColor theme="1"/>
        <bgColor indexed="64"/>
      </patternFill>
    </fill>
    <fill>
      <patternFill patternType="solid">
        <fgColor theme="0" tint="-9.9978637043366805E-2"/>
        <bgColor indexed="64"/>
      </patternFill>
    </fill>
    <fill>
      <patternFill patternType="solid">
        <fgColor theme="1" tint="0.499984740745262"/>
        <bgColor indexed="64"/>
      </patternFill>
    </fill>
    <fill>
      <patternFill patternType="solid">
        <fgColor theme="4" tint="0.79998168889431442"/>
        <bgColor indexed="64"/>
      </patternFill>
    </fill>
    <fill>
      <patternFill patternType="solid">
        <fgColor rgb="FF002060"/>
        <bgColor indexed="64"/>
      </patternFill>
    </fill>
    <fill>
      <patternFill patternType="solid">
        <fgColor rgb="FF259798"/>
        <bgColor indexed="64"/>
      </patternFill>
    </fill>
    <fill>
      <patternFill patternType="solid">
        <fgColor rgb="FF002E44"/>
        <bgColor indexed="64"/>
      </patternFill>
    </fill>
  </fills>
  <borders count="28">
    <border>
      <left/>
      <right/>
      <top/>
      <bottom/>
      <diagonal/>
    </border>
    <border>
      <left style="thin">
        <color theme="2"/>
      </left>
      <right style="thin">
        <color theme="2"/>
      </right>
      <top style="thin">
        <color theme="2"/>
      </top>
      <bottom style="thin">
        <color theme="2"/>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style="thin">
        <color theme="2"/>
      </left>
      <right style="thin">
        <color theme="5"/>
      </right>
      <top/>
      <bottom/>
      <diagonal/>
    </border>
    <border>
      <left style="thin">
        <color theme="2"/>
      </left>
      <right style="thin">
        <color theme="2"/>
      </right>
      <top style="thin">
        <color theme="2"/>
      </top>
      <bottom/>
      <diagonal/>
    </border>
    <border>
      <left style="thin">
        <color theme="5"/>
      </left>
      <right/>
      <top style="thin">
        <color theme="5"/>
      </top>
      <bottom/>
      <diagonal/>
    </border>
    <border>
      <left/>
      <right/>
      <top style="thin">
        <color theme="5"/>
      </top>
      <bottom/>
      <diagonal/>
    </border>
    <border>
      <left/>
      <right style="thin">
        <color theme="5"/>
      </right>
      <top style="thin">
        <color theme="5"/>
      </top>
      <bottom/>
      <diagonal/>
    </border>
    <border>
      <left style="thin">
        <color rgb="FFFFFFFF"/>
      </left>
      <right style="thin">
        <color rgb="FFFFFFFF"/>
      </right>
      <top style="thin">
        <color rgb="FFFFFFFF"/>
      </top>
      <bottom style="thin">
        <color rgb="FFFFFFFF"/>
      </bottom>
      <diagonal/>
    </border>
    <border>
      <left/>
      <right/>
      <top/>
      <bottom style="medium">
        <color theme="3"/>
      </bottom>
      <diagonal/>
    </border>
    <border>
      <left style="thin">
        <color theme="5"/>
      </left>
      <right/>
      <top/>
      <bottom style="medium">
        <color theme="3"/>
      </bottom>
      <diagonal/>
    </border>
    <border>
      <left/>
      <right style="thin">
        <color theme="5"/>
      </right>
      <top/>
      <bottom style="medium">
        <color theme="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rgb="FFD6D6D6"/>
      </left>
      <right style="thin">
        <color rgb="FFD6D6D6"/>
      </right>
      <top style="thin">
        <color rgb="FFD6D6D6"/>
      </top>
      <bottom style="thin">
        <color rgb="FFD6D6D6"/>
      </bottom>
      <diagonal/>
    </border>
    <border>
      <left style="thin">
        <color theme="0"/>
      </left>
      <right/>
      <top/>
      <bottom/>
      <diagonal/>
    </border>
    <border>
      <left style="thin">
        <color theme="0"/>
      </left>
      <right style="thin">
        <color theme="0"/>
      </right>
      <top style="thin">
        <color theme="0"/>
      </top>
      <bottom/>
      <diagonal/>
    </border>
  </borders>
  <cellStyleXfs count="29">
    <xf numFmtId="0" fontId="0" fillId="0" borderId="0"/>
    <xf numFmtId="0" fontId="11" fillId="0" borderId="0" applyNumberFormat="0" applyFill="0" applyBorder="0" applyAlignment="0" applyProtection="0"/>
    <xf numFmtId="0" fontId="18" fillId="9" borderId="0" applyNumberFormat="0" applyBorder="0" applyAlignment="0" applyProtection="0">
      <alignment horizontal="left"/>
    </xf>
    <xf numFmtId="0" fontId="3" fillId="4" borderId="1" applyNumberFormat="0">
      <alignment horizontal="centerContinuous" vertical="center"/>
    </xf>
    <xf numFmtId="0" fontId="2" fillId="5" borderId="1" applyNumberFormat="0">
      <alignment horizontal="centerContinuous" vertical="center"/>
    </xf>
    <xf numFmtId="0" fontId="4" fillId="11" borderId="1" applyNumberFormat="0">
      <alignment horizontal="centerContinuous" vertical="center"/>
    </xf>
    <xf numFmtId="0" fontId="5" fillId="11" borderId="1" applyNumberFormat="0">
      <alignment horizontal="centerContinuous" vertical="center"/>
    </xf>
    <xf numFmtId="0" fontId="8" fillId="7" borderId="0" applyNumberFormat="0" applyBorder="0" applyAlignment="0" applyProtection="0"/>
    <xf numFmtId="0" fontId="7" fillId="6" borderId="0" applyNumberFormat="0" applyBorder="0" applyAlignment="0" applyProtection="0"/>
    <xf numFmtId="0" fontId="9" fillId="3" borderId="0" applyNumberFormat="0" applyBorder="0" applyAlignment="0" applyProtection="0"/>
    <xf numFmtId="0" fontId="6" fillId="0" borderId="0" applyNumberFormat="0" applyFill="0" applyBorder="0" applyAlignment="0" applyProtection="0"/>
    <xf numFmtId="0" fontId="13" fillId="0" borderId="0" applyNumberFormat="0" applyFont="0" applyFill="0" applyBorder="0" applyAlignment="0" applyProtection="0"/>
    <xf numFmtId="0" fontId="1" fillId="0" borderId="0" applyNumberFormat="0" applyFont="0" applyFill="0" applyBorder="0" applyAlignment="0" applyProtection="0"/>
    <xf numFmtId="0" fontId="12" fillId="0" borderId="0" applyNumberFormat="0" applyFill="0" applyBorder="0" applyAlignment="0" applyProtection="0"/>
    <xf numFmtId="0" fontId="10" fillId="0" borderId="0" applyNumberFormat="0" applyFill="0" applyBorder="0" applyAlignment="0" applyProtection="0"/>
    <xf numFmtId="0" fontId="14"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 fillId="0" borderId="0" applyNumberFormat="0" applyFill="0" applyBorder="0" applyAlignment="0" applyProtection="0"/>
    <xf numFmtId="0" fontId="22" fillId="10" borderId="0" applyNumberFormat="0" applyBorder="0" applyAlignment="0">
      <protection locked="0"/>
    </xf>
    <xf numFmtId="0" fontId="23" fillId="12" borderId="0" applyNumberFormat="0" applyBorder="0" applyAlignment="0">
      <protection locked="0"/>
    </xf>
    <xf numFmtId="0" fontId="15" fillId="0" borderId="0" applyNumberFormat="0" applyBorder="0" applyAlignment="0"/>
    <xf numFmtId="0" fontId="16" fillId="0" borderId="0" applyNumberFormat="0" applyBorder="0" applyAlignment="0"/>
    <xf numFmtId="0" fontId="20" fillId="0" borderId="0" applyNumberFormat="0" applyBorder="0" applyAlignment="0">
      <protection locked="0"/>
    </xf>
    <xf numFmtId="0" fontId="19" fillId="2" borderId="0" applyNumberFormat="0" applyBorder="0" applyAlignment="0"/>
    <xf numFmtId="0" fontId="17" fillId="0" borderId="0" applyNumberFormat="0" applyFill="0" applyBorder="0" applyAlignment="0" applyProtection="0"/>
    <xf numFmtId="164" fontId="1" fillId="0" borderId="0" applyFont="0" applyFill="0" applyBorder="0" applyAlignment="0" applyProtection="0"/>
    <xf numFmtId="0" fontId="25" fillId="0" borderId="0"/>
    <xf numFmtId="0" fontId="25" fillId="0" borderId="0"/>
  </cellStyleXfs>
  <cellXfs count="123">
    <xf numFmtId="0" fontId="0" fillId="0" borderId="0" xfId="0"/>
    <xf numFmtId="0" fontId="21" fillId="9" borderId="0" xfId="2" applyFont="1" applyAlignment="1"/>
    <xf numFmtId="0" fontId="0" fillId="0" borderId="16" xfId="0" applyBorder="1"/>
    <xf numFmtId="0" fontId="0" fillId="0" borderId="17" xfId="0" applyBorder="1"/>
    <xf numFmtId="0" fontId="0" fillId="0" borderId="18" xfId="0" applyBorder="1"/>
    <xf numFmtId="0" fontId="0" fillId="0" borderId="19" xfId="0" applyBorder="1"/>
    <xf numFmtId="0" fontId="0" fillId="0" borderId="20" xfId="0" applyBorder="1"/>
    <xf numFmtId="0" fontId="17" fillId="0" borderId="0" xfId="25"/>
    <xf numFmtId="0" fontId="0" fillId="0" borderId="21" xfId="0" applyBorder="1"/>
    <xf numFmtId="0" fontId="0" fillId="0" borderId="22" xfId="0" applyBorder="1"/>
    <xf numFmtId="0" fontId="0" fillId="0" borderId="23" xfId="0" applyBorder="1"/>
    <xf numFmtId="0" fontId="24" fillId="0" borderId="0" xfId="0" applyFont="1"/>
    <xf numFmtId="0" fontId="24" fillId="0" borderId="21" xfId="0" applyFont="1" applyBorder="1"/>
    <xf numFmtId="0" fontId="24" fillId="0" borderId="22" xfId="0" applyFont="1" applyBorder="1"/>
    <xf numFmtId="0" fontId="24" fillId="0" borderId="23" xfId="0" applyFont="1" applyBorder="1"/>
    <xf numFmtId="0" fontId="24" fillId="0" borderId="24" xfId="0" applyFont="1" applyBorder="1"/>
    <xf numFmtId="0" fontId="24" fillId="0" borderId="26" xfId="0" applyFont="1" applyBorder="1"/>
    <xf numFmtId="0" fontId="24" fillId="0" borderId="0" xfId="0" quotePrefix="1" applyFont="1" applyAlignment="1">
      <alignment horizontal="center" vertical="center"/>
    </xf>
    <xf numFmtId="0" fontId="24" fillId="0" borderId="0" xfId="0" applyFont="1" applyAlignment="1">
      <alignment horizontal="center" vertical="center"/>
    </xf>
    <xf numFmtId="0" fontId="26" fillId="0" borderId="24" xfId="0" applyFont="1" applyBorder="1"/>
    <xf numFmtId="0" fontId="28" fillId="18" borderId="24" xfId="0" applyFont="1" applyFill="1" applyBorder="1" applyAlignment="1">
      <alignment horizontal="center" vertical="top" wrapText="1"/>
    </xf>
    <xf numFmtId="0" fontId="28" fillId="19" borderId="24" xfId="0" applyFont="1" applyFill="1" applyBorder="1" applyAlignment="1">
      <alignment horizontal="center" vertical="top" wrapText="1"/>
    </xf>
    <xf numFmtId="0" fontId="27" fillId="0" borderId="24" xfId="0" applyFont="1" applyBorder="1" applyAlignment="1">
      <alignment horizontal="center" vertical="center"/>
    </xf>
    <xf numFmtId="0" fontId="29" fillId="0" borderId="24" xfId="0" applyFont="1" applyBorder="1"/>
    <xf numFmtId="0" fontId="30" fillId="13" borderId="24" xfId="0" applyFont="1" applyFill="1" applyBorder="1" applyAlignment="1">
      <alignment vertical="top" wrapText="1"/>
    </xf>
    <xf numFmtId="0" fontId="26" fillId="0" borderId="0" xfId="0" quotePrefix="1" applyFont="1"/>
    <xf numFmtId="0" fontId="26" fillId="0" borderId="0" xfId="0" applyFont="1"/>
    <xf numFmtId="0" fontId="29" fillId="0" borderId="24" xfId="0" quotePrefix="1" applyFont="1" applyBorder="1"/>
    <xf numFmtId="0" fontId="29" fillId="0" borderId="0" xfId="0" applyFont="1"/>
    <xf numFmtId="0" fontId="29" fillId="0" borderId="27" xfId="0" applyFont="1" applyBorder="1"/>
    <xf numFmtId="0" fontId="28" fillId="16" borderId="24" xfId="0" applyFont="1" applyFill="1" applyBorder="1" applyAlignment="1">
      <alignment horizontal="center" vertical="top"/>
    </xf>
    <xf numFmtId="0" fontId="31" fillId="0" borderId="19" xfId="0" applyFont="1" applyBorder="1"/>
    <xf numFmtId="0" fontId="31" fillId="0" borderId="0" xfId="0" applyFont="1"/>
    <xf numFmtId="0" fontId="31" fillId="0" borderId="20" xfId="0" applyFont="1" applyBorder="1"/>
    <xf numFmtId="0" fontId="32" fillId="20" borderId="0" xfId="0" applyFont="1" applyFill="1"/>
    <xf numFmtId="0" fontId="33" fillId="20" borderId="0" xfId="0" applyFont="1" applyFill="1"/>
    <xf numFmtId="0" fontId="31" fillId="20" borderId="0" xfId="0" applyFont="1" applyFill="1"/>
    <xf numFmtId="0" fontId="29" fillId="0" borderId="25" xfId="0" applyFont="1" applyBorder="1" applyAlignment="1">
      <alignment horizontal="center" vertical="top" wrapText="1"/>
    </xf>
    <xf numFmtId="0" fontId="33" fillId="13" borderId="24" xfId="0" applyFont="1" applyFill="1" applyBorder="1" applyAlignment="1">
      <alignment vertical="top" wrapText="1"/>
    </xf>
    <xf numFmtId="0" fontId="33" fillId="0" borderId="0" xfId="0" applyFont="1"/>
    <xf numFmtId="0" fontId="29" fillId="0" borderId="24" xfId="0" applyFont="1" applyBorder="1" applyAlignment="1">
      <alignment horizontal="center" vertical="center"/>
    </xf>
    <xf numFmtId="0" fontId="29" fillId="0" borderId="24" xfId="0" applyFont="1" applyBorder="1" applyAlignment="1">
      <alignment wrapText="1"/>
    </xf>
    <xf numFmtId="0" fontId="30" fillId="15" borderId="24" xfId="0" applyFont="1" applyFill="1" applyBorder="1" applyAlignment="1">
      <alignment horizontal="center" vertical="top"/>
    </xf>
    <xf numFmtId="0" fontId="28" fillId="20" borderId="25" xfId="0" applyFont="1" applyFill="1" applyBorder="1" applyAlignment="1">
      <alignment horizontal="center" vertical="center" wrapText="1"/>
    </xf>
    <xf numFmtId="0" fontId="28" fillId="19" borderId="25" xfId="0" applyFont="1" applyFill="1" applyBorder="1" applyAlignment="1">
      <alignment horizontal="center" vertical="center" wrapText="1"/>
    </xf>
    <xf numFmtId="0" fontId="32" fillId="0" borderId="0" xfId="0" applyFont="1"/>
    <xf numFmtId="0" fontId="28" fillId="14" borderId="0" xfId="0" applyFont="1" applyFill="1"/>
    <xf numFmtId="0" fontId="28" fillId="14" borderId="0" xfId="0" applyFont="1" applyFill="1" applyAlignment="1">
      <alignment vertical="center"/>
    </xf>
    <xf numFmtId="0" fontId="30" fillId="0" borderId="0" xfId="0" applyFont="1" applyAlignment="1">
      <alignment readingOrder="2"/>
    </xf>
    <xf numFmtId="0" fontId="34" fillId="0" borderId="0" xfId="27" applyFont="1"/>
    <xf numFmtId="0" fontId="28" fillId="20" borderId="24" xfId="0" applyFont="1" applyFill="1" applyBorder="1" applyAlignment="1">
      <alignment horizontal="center" vertical="center" readingOrder="2"/>
    </xf>
    <xf numFmtId="0" fontId="28" fillId="19" borderId="24" xfId="0" applyFont="1" applyFill="1" applyBorder="1" applyAlignment="1">
      <alignment horizontal="center" vertical="center" readingOrder="2"/>
    </xf>
    <xf numFmtId="0" fontId="29" fillId="0" borderId="24" xfId="0" applyFont="1" applyBorder="1" applyAlignment="1">
      <alignment horizontal="right"/>
    </xf>
    <xf numFmtId="0" fontId="35" fillId="0" borderId="24" xfId="27" applyFont="1" applyBorder="1" applyAlignment="1">
      <alignment horizontal="right" wrapText="1" readingOrder="1"/>
    </xf>
    <xf numFmtId="0" fontId="29" fillId="0" borderId="24" xfId="27" applyFont="1" applyBorder="1"/>
    <xf numFmtId="0" fontId="29" fillId="0" borderId="24" xfId="0" applyFont="1" applyBorder="1" applyAlignment="1">
      <alignment horizontal="right" vertical="top"/>
    </xf>
    <xf numFmtId="0" fontId="29" fillId="0" borderId="24" xfId="27" applyFont="1" applyBorder="1" applyAlignment="1">
      <alignment vertical="center"/>
    </xf>
    <xf numFmtId="0" fontId="29" fillId="0" borderId="0" xfId="27" applyFont="1"/>
    <xf numFmtId="0" fontId="29" fillId="0" borderId="27" xfId="0" applyFont="1" applyBorder="1" applyAlignment="1">
      <alignment horizontal="right"/>
    </xf>
    <xf numFmtId="0" fontId="29" fillId="0" borderId="0" xfId="0" applyFont="1" applyAlignment="1">
      <alignment readingOrder="2"/>
    </xf>
    <xf numFmtId="0" fontId="29" fillId="0" borderId="0" xfId="0" applyFont="1" applyAlignment="1">
      <alignment wrapText="1" readingOrder="2"/>
    </xf>
    <xf numFmtId="0" fontId="29" fillId="0" borderId="0" xfId="0" applyFont="1" applyAlignment="1">
      <alignment wrapText="1"/>
    </xf>
    <xf numFmtId="0" fontId="30" fillId="0" borderId="0" xfId="28" applyFont="1" applyAlignment="1">
      <alignment horizontal="right" readingOrder="2"/>
    </xf>
    <xf numFmtId="0" fontId="33" fillId="0" borderId="0" xfId="27" applyFont="1"/>
    <xf numFmtId="0" fontId="28" fillId="19" borderId="27" xfId="28" applyFont="1" applyFill="1" applyBorder="1" applyAlignment="1">
      <alignment horizontal="center" vertical="center" readingOrder="2"/>
    </xf>
    <xf numFmtId="0" fontId="36" fillId="0" borderId="0" xfId="0" applyFont="1"/>
    <xf numFmtId="0" fontId="36" fillId="0" borderId="24" xfId="0" quotePrefix="1" applyFont="1" applyBorder="1"/>
    <xf numFmtId="0" fontId="36" fillId="0" borderId="24" xfId="0" applyFont="1" applyBorder="1"/>
    <xf numFmtId="0" fontId="36" fillId="0" borderId="27" xfId="0" applyFont="1" applyBorder="1"/>
    <xf numFmtId="0" fontId="37" fillId="0" borderId="24" xfId="0" applyFont="1" applyBorder="1"/>
    <xf numFmtId="0" fontId="37" fillId="0" borderId="0" xfId="0" applyFont="1"/>
    <xf numFmtId="0" fontId="39" fillId="0" borderId="19" xfId="0" applyFont="1" applyBorder="1" applyAlignment="1">
      <alignment horizontal="right"/>
    </xf>
    <xf numFmtId="0" fontId="36" fillId="0" borderId="0" xfId="0" applyFont="1" applyAlignment="1">
      <alignment horizontal="right"/>
    </xf>
    <xf numFmtId="0" fontId="36" fillId="0" borderId="20" xfId="0" applyFont="1" applyBorder="1"/>
    <xf numFmtId="0" fontId="36" fillId="0" borderId="19" xfId="0" applyFont="1" applyBorder="1" applyAlignment="1">
      <alignment horizontal="right"/>
    </xf>
    <xf numFmtId="0" fontId="36" fillId="0" borderId="19" xfId="0" applyFont="1" applyBorder="1"/>
    <xf numFmtId="0" fontId="17" fillId="8" borderId="12" xfId="25" applyFill="1" applyBorder="1"/>
    <xf numFmtId="0" fontId="33" fillId="0" borderId="0" xfId="0" applyFont="1" applyAlignment="1">
      <alignment horizontal="center"/>
    </xf>
    <xf numFmtId="0" fontId="32" fillId="14" borderId="0" xfId="0" applyFont="1" applyFill="1"/>
    <xf numFmtId="0" fontId="33" fillId="15" borderId="24" xfId="0" applyFont="1" applyFill="1" applyBorder="1" applyAlignment="1">
      <alignment horizontal="center" vertical="top"/>
    </xf>
    <xf numFmtId="0" fontId="32" fillId="16" borderId="24" xfId="0" applyFont="1" applyFill="1" applyBorder="1" applyAlignment="1">
      <alignment horizontal="center" vertical="top"/>
    </xf>
    <xf numFmtId="0" fontId="32" fillId="14" borderId="0" xfId="0" applyFont="1" applyFill="1" applyAlignment="1">
      <alignment vertical="center"/>
    </xf>
    <xf numFmtId="0" fontId="40" fillId="19" borderId="25" xfId="0" applyFont="1" applyFill="1" applyBorder="1" applyAlignment="1">
      <alignment horizontal="center" vertical="center" wrapText="1"/>
    </xf>
    <xf numFmtId="0" fontId="32" fillId="20" borderId="25" xfId="0" applyFont="1" applyFill="1" applyBorder="1" applyAlignment="1">
      <alignment horizontal="center" vertical="center" wrapText="1"/>
    </xf>
    <xf numFmtId="0" fontId="33" fillId="0" borderId="0" xfId="0" applyFont="1" applyAlignment="1">
      <alignment vertical="top" wrapText="1"/>
    </xf>
    <xf numFmtId="0" fontId="33" fillId="0" borderId="25" xfId="0" applyFont="1" applyBorder="1" applyAlignment="1">
      <alignment horizontal="right" vertical="top" wrapText="1"/>
    </xf>
    <xf numFmtId="0" fontId="41" fillId="0" borderId="0" xfId="0" applyFont="1" applyAlignment="1">
      <alignment vertical="top" wrapText="1"/>
    </xf>
    <xf numFmtId="0" fontId="33" fillId="0" borderId="24" xfId="0" applyFont="1" applyBorder="1"/>
    <xf numFmtId="0" fontId="29" fillId="0" borderId="9" xfId="0" applyFont="1" applyBorder="1"/>
    <xf numFmtId="0" fontId="29" fillId="0" borderId="10" xfId="0" applyFont="1" applyBorder="1"/>
    <xf numFmtId="0" fontId="29" fillId="0" borderId="11" xfId="0" applyFont="1" applyBorder="1"/>
    <xf numFmtId="0" fontId="29" fillId="0" borderId="2" xfId="0" applyFont="1" applyBorder="1"/>
    <xf numFmtId="0" fontId="42" fillId="0" borderId="0" xfId="0" applyFont="1" applyAlignment="1">
      <alignment horizontal="center" vertical="center"/>
    </xf>
    <xf numFmtId="0" fontId="29" fillId="0" borderId="3" xfId="0" applyFont="1" applyBorder="1"/>
    <xf numFmtId="0" fontId="29" fillId="9" borderId="14" xfId="0" applyFont="1" applyFill="1" applyBorder="1"/>
    <xf numFmtId="0" fontId="29" fillId="9" borderId="13" xfId="0" applyFont="1" applyFill="1" applyBorder="1"/>
    <xf numFmtId="0" fontId="29" fillId="9" borderId="15" xfId="0" applyFont="1" applyFill="1" applyBorder="1"/>
    <xf numFmtId="0" fontId="42" fillId="0" borderId="3" xfId="18" applyFont="1" applyBorder="1" applyAlignment="1"/>
    <xf numFmtId="0" fontId="42" fillId="11" borderId="8" xfId="5" applyFont="1" applyBorder="1" applyAlignment="1">
      <alignment horizontal="center" vertical="center"/>
    </xf>
    <xf numFmtId="0" fontId="42" fillId="11" borderId="1" xfId="5" applyFont="1" applyAlignment="1">
      <alignment horizontal="center" vertical="center"/>
    </xf>
    <xf numFmtId="0" fontId="29" fillId="0" borderId="7" xfId="0" applyFont="1" applyBorder="1"/>
    <xf numFmtId="0" fontId="43" fillId="0" borderId="2" xfId="0" applyFont="1" applyBorder="1" applyAlignment="1">
      <alignment wrapText="1"/>
    </xf>
    <xf numFmtId="0" fontId="35" fillId="0" borderId="0" xfId="0" applyFont="1"/>
    <xf numFmtId="0" fontId="35" fillId="8" borderId="1" xfId="0" applyFont="1" applyFill="1" applyBorder="1" applyAlignment="1">
      <alignment vertical="center"/>
    </xf>
    <xf numFmtId="0" fontId="35" fillId="8" borderId="12" xfId="18" applyFont="1" applyFill="1" applyBorder="1" applyAlignment="1">
      <alignment vertical="center"/>
    </xf>
    <xf numFmtId="0" fontId="35" fillId="0" borderId="0" xfId="0" applyFont="1" applyAlignment="1">
      <alignment vertical="center"/>
    </xf>
    <xf numFmtId="0" fontId="43" fillId="0" borderId="2" xfId="0" applyFont="1" applyBorder="1"/>
    <xf numFmtId="0" fontId="43" fillId="0" borderId="4" xfId="0" applyFont="1" applyBorder="1"/>
    <xf numFmtId="0" fontId="42" fillId="0" borderId="5" xfId="18" applyFont="1" applyBorder="1" applyAlignment="1">
      <alignment vertical="center"/>
    </xf>
    <xf numFmtId="0" fontId="29" fillId="0" borderId="5" xfId="0" applyFont="1" applyBorder="1" applyAlignment="1">
      <alignment vertical="center"/>
    </xf>
    <xf numFmtId="0" fontId="29" fillId="0" borderId="6" xfId="0" applyFont="1" applyBorder="1"/>
    <xf numFmtId="0" fontId="28" fillId="18" borderId="27" xfId="28" applyFont="1" applyFill="1" applyBorder="1" applyAlignment="1">
      <alignment horizontal="center" vertical="center" readingOrder="2"/>
    </xf>
    <xf numFmtId="0" fontId="38" fillId="0" borderId="19" xfId="0" applyFont="1" applyBorder="1" applyAlignment="1">
      <alignment horizontal="right" vertical="center" wrapText="1" indent="1"/>
    </xf>
    <xf numFmtId="0" fontId="38" fillId="0" borderId="0" xfId="0" applyFont="1" applyAlignment="1">
      <alignment horizontal="right" vertical="center" indent="1"/>
    </xf>
    <xf numFmtId="0" fontId="42" fillId="0" borderId="0" xfId="18" applyFont="1" applyBorder="1" applyAlignment="1"/>
    <xf numFmtId="0" fontId="29" fillId="0" borderId="16" xfId="0" applyFont="1" applyBorder="1" applyAlignment="1">
      <alignment horizontal="right" vertical="center" wrapText="1" indent="1"/>
    </xf>
    <xf numFmtId="0" fontId="29" fillId="0" borderId="17" xfId="0" applyFont="1" applyBorder="1" applyAlignment="1">
      <alignment horizontal="right" vertical="center" wrapText="1" indent="1"/>
    </xf>
    <xf numFmtId="0" fontId="29" fillId="0" borderId="18" xfId="0" applyFont="1" applyBorder="1" applyAlignment="1">
      <alignment horizontal="right" vertical="center" wrapText="1" indent="1"/>
    </xf>
    <xf numFmtId="0" fontId="29" fillId="0" borderId="19" xfId="0" applyFont="1" applyBorder="1" applyAlignment="1">
      <alignment horizontal="right" vertical="center" wrapText="1" indent="1"/>
    </xf>
    <xf numFmtId="0" fontId="29" fillId="0" borderId="0" xfId="0" applyFont="1" applyAlignment="1">
      <alignment horizontal="right" vertical="center" wrapText="1" indent="1"/>
    </xf>
    <xf numFmtId="0" fontId="29" fillId="0" borderId="20" xfId="0" applyFont="1" applyBorder="1" applyAlignment="1">
      <alignment horizontal="right" vertical="center" wrapText="1" indent="1"/>
    </xf>
    <xf numFmtId="0" fontId="29" fillId="0" borderId="0" xfId="0" applyFont="1" applyAlignment="1">
      <alignment horizontal="right" wrapText="1"/>
    </xf>
    <xf numFmtId="0" fontId="30" fillId="17" borderId="0" xfId="0" applyFont="1" applyFill="1" applyAlignment="1">
      <alignment horizontal="right" readingOrder="2"/>
    </xf>
  </cellXfs>
  <cellStyles count="29">
    <cellStyle name="Calculation" xfId="12" hidden="1" xr:uid="{00000000-0005-0000-0000-000002000000}"/>
    <cellStyle name="Check Cell" xfId="14" hidden="1" xr:uid="{00000000-0005-0000-0000-000004000000}"/>
    <cellStyle name="Comma" xfId="26" builtinId="3" customBuiltin="1"/>
    <cellStyle name="Comment" xfId="23" xr:uid="{00000000-0005-0000-0000-000006000000}"/>
    <cellStyle name="Input: Assumption" xfId="19" xr:uid="{00000000-0005-0000-0000-000010000000}"/>
    <cellStyle name="Input: Fact" xfId="20" xr:uid="{00000000-0005-0000-0000-000011000000}"/>
    <cellStyle name="Link: other file" xfId="22" xr:uid="{00000000-0005-0000-0000-000012000000}"/>
    <cellStyle name="Link: other sheet" xfId="21" xr:uid="{00000000-0005-0000-0000-000013000000}"/>
    <cellStyle name="Normal 2" xfId="27" xr:uid="{8F80857A-46B5-4886-B56F-B51536C01B87}"/>
    <cellStyle name="Normal 2 3 3" xfId="28" xr:uid="{48FDAFF7-B2C3-4F40-8E5C-C7008A30D333}"/>
    <cellStyle name="Warning" xfId="24" xr:uid="{00000000-0005-0000-0000-00001B000000}"/>
    <cellStyle name="إخراج" xfId="11" builtinId="21" hidden="1" customBuiltin="1"/>
    <cellStyle name="إدخال" xfId="10" builtinId="20" hidden="1" customBuiltin="1"/>
    <cellStyle name="ارتباط تشعبي" xfId="1" builtinId="8" hidden="1" customBuiltin="1"/>
    <cellStyle name="ارتباط تشعبي" xfId="25" builtinId="8" customBuiltin="1"/>
    <cellStyle name="الإجمالي" xfId="18" builtinId="25" customBuiltin="1"/>
    <cellStyle name="جيد" xfId="7" builtinId="26" customBuiltin="1"/>
    <cellStyle name="خلية مرتبطة" xfId="13" builtinId="24" hidden="1" customBuiltin="1"/>
    <cellStyle name="سيئ" xfId="8" builtinId="27" customBuiltin="1"/>
    <cellStyle name="عادي" xfId="0" builtinId="0" customBuiltin="1"/>
    <cellStyle name="عنوان" xfId="2" builtinId="15" customBuiltin="1"/>
    <cellStyle name="عنوان 1" xfId="3" builtinId="16" customBuiltin="1"/>
    <cellStyle name="عنوان 2" xfId="4" builtinId="17" customBuiltin="1"/>
    <cellStyle name="عنوان 3" xfId="5" builtinId="18" customBuiltin="1"/>
    <cellStyle name="عنوان 4" xfId="6" builtinId="19" customBuiltin="1"/>
    <cellStyle name="محايد" xfId="9" builtinId="28" customBuiltin="1"/>
    <cellStyle name="ملاحظة" xfId="16" builtinId="10" hidden="1" customBuiltin="1"/>
    <cellStyle name="نص تحذير" xfId="15" builtinId="11" hidden="1" customBuiltin="1"/>
    <cellStyle name="نص توضيحي" xfId="17" builtinId="53" hidden="1" customBuiltin="1"/>
  </cellStyles>
  <dxfs count="5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theme="9"/>
      </font>
      <fill>
        <patternFill>
          <bgColor theme="9" tint="0.79998168889431442"/>
        </patternFill>
      </fill>
    </dxf>
    <dxf>
      <font>
        <b/>
        <i val="0"/>
        <color theme="7"/>
      </font>
      <fill>
        <patternFill>
          <bgColor theme="7" tint="0.79998168889431442"/>
        </patternFill>
      </fill>
    </dxf>
    <dxf>
      <font>
        <b/>
        <i val="0"/>
        <color theme="2"/>
      </font>
      <fill>
        <patternFill>
          <bgColor theme="1"/>
        </patternFill>
      </fill>
    </dxf>
    <dxf>
      <fill>
        <patternFill>
          <bgColor theme="0"/>
        </patternFill>
      </fill>
    </dxf>
    <dxf>
      <fill>
        <patternFill patternType="solid">
          <fgColor auto="1"/>
          <bgColor theme="8" tint="0.59996337778862885"/>
        </patternFill>
      </fill>
    </dxf>
    <dxf>
      <fill>
        <patternFill patternType="solid">
          <fgColor auto="1"/>
          <bgColor theme="8" tint="0.59996337778862885"/>
        </patternFill>
      </fill>
    </dxf>
    <dxf>
      <fill>
        <patternFill patternType="solid">
          <fgColor auto="1"/>
          <bgColor theme="8" tint="0.59996337778862885"/>
        </patternFill>
      </fill>
    </dxf>
    <dxf>
      <font>
        <b/>
        <i val="0"/>
      </font>
      <fill>
        <patternFill patternType="solid">
          <fgColor auto="1"/>
          <bgColor theme="8" tint="0.59996337778862885"/>
        </patternFill>
      </fill>
    </dxf>
    <dxf>
      <font>
        <b/>
        <i val="0"/>
        <color theme="2"/>
      </font>
      <fill>
        <patternFill patternType="solid">
          <fgColor theme="7"/>
          <bgColor theme="8"/>
        </patternFill>
      </fill>
      <border>
        <bottom style="thick">
          <color theme="2"/>
        </bottom>
      </border>
    </dxf>
    <dxf>
      <font>
        <b val="0"/>
        <i val="0"/>
        <color theme="8" tint="-0.24994659260841701"/>
      </font>
      <fill>
        <patternFill patternType="solid">
          <fgColor auto="1"/>
          <bgColor theme="8" tint="0.79998168889431442"/>
        </patternFill>
      </fill>
      <border diagonalUp="0" diagonalDown="0">
        <left/>
        <right/>
        <top/>
        <bottom/>
        <vertical style="thin">
          <color theme="2"/>
        </vertical>
        <horizontal style="thin">
          <color theme="2"/>
        </horizontal>
      </border>
    </dxf>
    <dxf>
      <fill>
        <patternFill patternType="solid">
          <fgColor auto="1"/>
          <bgColor rgb="FFD9ABC6"/>
        </patternFill>
      </fill>
    </dxf>
    <dxf>
      <fill>
        <patternFill patternType="solid">
          <fgColor auto="1"/>
          <bgColor rgb="FFD9ABC6"/>
        </patternFill>
      </fill>
    </dxf>
    <dxf>
      <fill>
        <patternFill patternType="solid">
          <fgColor auto="1"/>
          <bgColor rgb="FFD9ABC6"/>
        </patternFill>
      </fill>
    </dxf>
    <dxf>
      <font>
        <b/>
        <i val="0"/>
      </font>
      <fill>
        <patternFill patternType="solid">
          <fgColor auto="1"/>
          <bgColor rgb="FFD9ABC6"/>
        </patternFill>
      </fill>
    </dxf>
    <dxf>
      <font>
        <b/>
        <i val="0"/>
        <color theme="2"/>
      </font>
      <fill>
        <patternFill patternType="solid">
          <fgColor theme="7"/>
          <bgColor rgb="FF973B74"/>
        </patternFill>
      </fill>
      <border>
        <bottom style="thick">
          <color theme="2"/>
        </bottom>
      </border>
    </dxf>
    <dxf>
      <font>
        <b val="0"/>
        <i val="0"/>
        <color rgb="FF640A40"/>
      </font>
      <fill>
        <patternFill patternType="solid">
          <fgColor auto="1"/>
          <bgColor rgb="FFEED6E5"/>
        </patternFill>
      </fill>
      <border diagonalUp="0" diagonalDown="0">
        <left/>
        <right/>
        <top/>
        <bottom/>
        <vertical style="thin">
          <color theme="2"/>
        </vertical>
        <horizontal style="thin">
          <color theme="2"/>
        </horizontal>
      </border>
    </dxf>
    <dxf>
      <fill>
        <patternFill patternType="solid">
          <fgColor auto="1"/>
          <bgColor theme="4"/>
        </patternFill>
      </fill>
    </dxf>
    <dxf>
      <fill>
        <patternFill patternType="solid">
          <fgColor auto="1"/>
          <bgColor theme="4"/>
        </patternFill>
      </fill>
    </dxf>
    <dxf>
      <fill>
        <patternFill patternType="solid">
          <fgColor auto="1"/>
          <bgColor theme="4"/>
        </patternFill>
      </fill>
    </dxf>
    <dxf>
      <font>
        <b/>
        <i val="0"/>
      </font>
      <fill>
        <patternFill patternType="solid">
          <fgColor auto="1"/>
          <bgColor theme="4"/>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39994506668294322"/>
        </patternFill>
      </fill>
      <border diagonalUp="0" diagonalDown="0">
        <left/>
        <right/>
        <top/>
        <bottom/>
        <vertical style="thin">
          <color theme="2"/>
        </vertical>
        <horizontal style="thin">
          <color theme="2"/>
        </horizontal>
      </border>
    </dxf>
    <dxf>
      <fill>
        <patternFill patternType="solid">
          <fgColor auto="1"/>
          <bgColor theme="9" tint="0.59996337778862885"/>
        </patternFill>
      </fill>
    </dxf>
    <dxf>
      <fill>
        <patternFill patternType="solid">
          <fgColor auto="1"/>
          <bgColor theme="9" tint="0.59996337778862885"/>
        </patternFill>
      </fill>
    </dxf>
    <dxf>
      <fill>
        <patternFill patternType="solid">
          <fgColor auto="1"/>
          <bgColor theme="9" tint="0.59996337778862885"/>
        </patternFill>
      </fill>
    </dxf>
    <dxf>
      <font>
        <b/>
        <i val="0"/>
      </font>
      <fill>
        <patternFill patternType="solid">
          <fgColor auto="1"/>
          <bgColor theme="9" tint="0.59996337778862885"/>
        </patternFill>
      </fill>
    </dxf>
    <dxf>
      <font>
        <b/>
        <i val="0"/>
        <color theme="2"/>
      </font>
      <fill>
        <patternFill patternType="solid">
          <fgColor theme="7"/>
          <bgColor theme="5"/>
        </patternFill>
      </fill>
      <border>
        <bottom style="thick">
          <color theme="2"/>
        </bottom>
      </border>
    </dxf>
    <dxf>
      <font>
        <b val="0"/>
        <i val="0"/>
        <color theme="9"/>
      </font>
      <fill>
        <patternFill patternType="solid">
          <fgColor auto="1"/>
          <bgColor theme="9" tint="0.79998168889431442"/>
        </patternFill>
      </fill>
      <border diagonalUp="0" diagonalDown="0">
        <left/>
        <right/>
        <top/>
        <bottom/>
        <vertical style="thin">
          <color theme="2"/>
        </vertical>
        <horizontal style="thin">
          <color theme="2"/>
        </horizontal>
      </border>
    </dxf>
    <dxf>
      <fill>
        <patternFill patternType="solid">
          <fgColor theme="7" tint="0.59999389629810485"/>
          <bgColor theme="7" tint="0.59996337778862885"/>
        </patternFill>
      </fill>
    </dxf>
    <dxf>
      <fill>
        <patternFill patternType="solid">
          <fgColor auto="1"/>
          <bgColor theme="7" tint="0.59996337778862885"/>
        </patternFill>
      </fill>
    </dxf>
    <dxf>
      <fill>
        <patternFill patternType="solid">
          <fgColor auto="1"/>
          <bgColor theme="7" tint="0.59996337778862885"/>
        </patternFill>
      </fill>
    </dxf>
    <dxf>
      <font>
        <b/>
        <i val="0"/>
      </font>
      <fill>
        <patternFill patternType="solid">
          <fgColor auto="1"/>
          <bgColor theme="7" tint="0.59996337778862885"/>
        </patternFill>
      </fill>
    </dxf>
    <dxf>
      <font>
        <b/>
        <i val="0"/>
        <color theme="2"/>
      </font>
      <fill>
        <patternFill patternType="solid">
          <fgColor theme="7"/>
          <bgColor theme="5"/>
        </patternFill>
      </fill>
      <border>
        <bottom style="thick">
          <color theme="2"/>
        </bottom>
      </border>
    </dxf>
    <dxf>
      <font>
        <b val="0"/>
        <i val="0"/>
        <color theme="7"/>
      </font>
      <fill>
        <patternFill patternType="solid">
          <fgColor theme="7" tint="0.79998168889431442"/>
          <bgColor theme="7" tint="0.79998168889431442"/>
        </patternFill>
      </fill>
      <border diagonalUp="0" diagonalDown="0">
        <left/>
        <right/>
        <top/>
        <bottom/>
        <vertical style="thin">
          <color theme="2"/>
        </vertical>
        <horizontal style="thin">
          <color theme="2"/>
        </horizontal>
      </border>
    </dxf>
    <dxf>
      <fill>
        <patternFill patternType="solid">
          <fgColor auto="1"/>
          <bgColor theme="4" tint="0.59996337778862885"/>
        </patternFill>
      </fill>
    </dxf>
    <dxf>
      <fill>
        <patternFill patternType="solid">
          <fgColor auto="1"/>
          <bgColor theme="4" tint="0.59996337778862885"/>
        </patternFill>
      </fill>
    </dxf>
    <dxf>
      <fill>
        <patternFill patternType="solid">
          <fgColor auto="1"/>
          <bgColor theme="4" tint="0.59996337778862885"/>
        </patternFill>
      </fill>
    </dxf>
    <dxf>
      <font>
        <b/>
        <i val="0"/>
      </font>
      <fill>
        <patternFill patternType="solid">
          <fgColor auto="1"/>
          <bgColor theme="4" tint="0.39994506668294322"/>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79998168889431442"/>
        </patternFill>
      </fill>
      <border diagonalUp="0" diagonalDown="0">
        <left/>
        <right/>
        <top/>
        <bottom/>
        <vertical style="thin">
          <color theme="2"/>
        </vertical>
        <horizontal style="thin">
          <color theme="2"/>
        </horizontal>
      </border>
    </dxf>
    <dxf>
      <fill>
        <patternFill>
          <bgColor rgb="FFD6D6D6"/>
        </patternFill>
      </fill>
    </dxf>
    <dxf>
      <font>
        <b/>
        <i val="0"/>
      </font>
    </dxf>
    <dxf>
      <font>
        <b/>
        <i val="0"/>
        <color rgb="FFFFFFFF"/>
      </font>
      <fill>
        <patternFill patternType="solid">
          <fgColor auto="1"/>
          <bgColor rgb="FFCC0000"/>
        </patternFill>
      </fill>
    </dxf>
    <dxf>
      <font>
        <b/>
        <i val="0"/>
        <color rgb="FFCC0000"/>
      </font>
      <border diagonalUp="0" diagonalDown="0">
        <left/>
        <right/>
        <top/>
        <bottom style="medium">
          <color theme="1"/>
        </bottom>
        <vertical/>
        <horizontal/>
      </border>
    </dxf>
    <dxf>
      <fill>
        <patternFill patternType="none">
          <bgColor auto="1"/>
        </patternFill>
      </fill>
      <border diagonalUp="0" diagonalDown="0">
        <left/>
        <right/>
        <top/>
        <bottom/>
        <vertical/>
        <horizontal style="thin">
          <color rgb="FFB4B4B4"/>
        </horizontal>
      </border>
    </dxf>
  </dxfs>
  <tableStyles count="7" defaultTableStyle="General Table Style" defaultPivotStyle="PivotStyleLight16">
    <tableStyle name="Bain Core Table Style" pivot="0" count="5" xr9:uid="{00000000-0011-0000-FFFF-FFFF06000000}">
      <tableStyleElement type="wholeTable" dxfId="49"/>
      <tableStyleElement type="headerRow" dxfId="48"/>
      <tableStyleElement type="totalRow" dxfId="47"/>
      <tableStyleElement type="firstColumn" dxfId="46"/>
      <tableStyleElement type="firstRowStripe" dxfId="45"/>
    </tableStyle>
    <tableStyle name="General Table Style" pivot="0" count="6" xr9:uid="{00000000-0011-0000-FFFF-FFFF00000000}">
      <tableStyleElement type="wholeTable" dxfId="44"/>
      <tableStyleElement type="headerRow" dxfId="43"/>
      <tableStyleElement type="totalRow" dxfId="42"/>
      <tableStyleElement type="firstColumn" dxfId="41"/>
      <tableStyleElement type="lastColumn" dxfId="40"/>
      <tableStyleElement type="firstRowStripe" dxfId="39"/>
    </tableStyle>
    <tableStyle name="Input Assumptions Table Style" pivot="0" count="6" xr9:uid="{00000000-0011-0000-FFFF-FFFF01000000}">
      <tableStyleElement type="wholeTable" dxfId="38"/>
      <tableStyleElement type="headerRow" dxfId="37"/>
      <tableStyleElement type="totalRow" dxfId="36"/>
      <tableStyleElement type="firstColumn" dxfId="35"/>
      <tableStyleElement type="lastColumn" dxfId="34"/>
      <tableStyleElement type="firstRowStripe" dxfId="33"/>
    </tableStyle>
    <tableStyle name="Input Facts Table Style" pivot="0" count="6" xr9:uid="{00000000-0011-0000-FFFF-FFFF02000000}">
      <tableStyleElement type="wholeTable" dxfId="32"/>
      <tableStyleElement type="headerRow" dxfId="31"/>
      <tableStyleElement type="totalRow" dxfId="30"/>
      <tableStyleElement type="firstColumn" dxfId="29"/>
      <tableStyleElement type="lastColumn" dxfId="28"/>
      <tableStyleElement type="firstRowStripe" dxfId="27"/>
    </tableStyle>
    <tableStyle name="Multi-purpose Table Style 1" pivot="0" count="6" xr9:uid="{00000000-0011-0000-FFFF-FFFF03000000}">
      <tableStyleElement type="wholeTable" dxfId="26"/>
      <tableStyleElement type="headerRow" dxfId="25"/>
      <tableStyleElement type="totalRow" dxfId="24"/>
      <tableStyleElement type="firstColumn" dxfId="23"/>
      <tableStyleElement type="lastColumn" dxfId="22"/>
      <tableStyleElement type="firstRowStripe" dxfId="21"/>
    </tableStyle>
    <tableStyle name="Multi-purpose Table Style 2" pivot="0" count="6" xr9:uid="{00000000-0011-0000-FFFF-FFFF04000000}">
      <tableStyleElement type="wholeTable" dxfId="20"/>
      <tableStyleElement type="headerRow" dxfId="19"/>
      <tableStyleElement type="totalRow" dxfId="18"/>
      <tableStyleElement type="firstColumn" dxfId="17"/>
      <tableStyleElement type="lastColumn" dxfId="16"/>
      <tableStyleElement type="firstRowStripe" dxfId="15"/>
    </tableStyle>
    <tableStyle name="Multi-purpose Table Style 3" pivot="0" count="6" xr9:uid="{00000000-0011-0000-FFFF-FFFF05000000}">
      <tableStyleElement type="wholeTable" dxfId="14"/>
      <tableStyleElement type="headerRow" dxfId="13"/>
      <tableStyleElement type="totalRow" dxfId="12"/>
      <tableStyleElement type="firstColumn" dxfId="11"/>
      <tableStyleElement type="lastColumn" dxfId="10"/>
      <tableStyleElement type="firstRowStripe" dxfId="9"/>
    </tableStyle>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CC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259798"/>
      <color rgb="FF002E44"/>
      <color rgb="FFFCB613"/>
      <color rgb="FF5C5C5C"/>
      <color rgb="FFB4B4B4"/>
      <color rgb="FF46647B"/>
      <color rgb="FFA3BCD3"/>
      <color rgb="FF973B74"/>
      <color rgb="FFD9ABC6"/>
      <color rgb="FFC6AA3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52399</xdr:colOff>
      <xdr:row>0</xdr:row>
      <xdr:rowOff>9526</xdr:rowOff>
    </xdr:from>
    <xdr:to>
      <xdr:col>9</xdr:col>
      <xdr:colOff>3026</xdr:colOff>
      <xdr:row>19</xdr:row>
      <xdr:rowOff>119743</xdr:rowOff>
    </xdr:to>
    <xdr:pic>
      <xdr:nvPicPr>
        <xdr:cNvPr id="3" name="Picture 2">
          <a:extLst>
            <a:ext uri="{FF2B5EF4-FFF2-40B4-BE49-F238E27FC236}">
              <a16:creationId xmlns:a16="http://schemas.microsoft.com/office/drawing/2014/main" id="{A9570C98-203E-431C-A8EB-2CB0ABC9FA86}"/>
            </a:ext>
          </a:extLst>
        </xdr:cNvPr>
        <xdr:cNvPicPr>
          <a:picLocks/>
        </xdr:cNvPicPr>
      </xdr:nvPicPr>
      <xdr:blipFill rotWithShape="1">
        <a:blip xmlns:r="http://schemas.openxmlformats.org/officeDocument/2006/relationships" r:embed="rId1"/>
        <a:srcRect t="25" b="25"/>
        <a:stretch/>
      </xdr:blipFill>
      <xdr:spPr>
        <a:xfrm>
          <a:off x="9982219051" y="9526"/>
          <a:ext cx="4895850" cy="3091542"/>
        </a:xfrm>
        <a:prstGeom prst="rect">
          <a:avLst/>
        </a:prstGeom>
      </xdr:spPr>
    </xdr:pic>
    <xdr:clientData/>
  </xdr:twoCellAnchor>
  <xdr:twoCellAnchor>
    <xdr:from>
      <xdr:col>0</xdr:col>
      <xdr:colOff>152400</xdr:colOff>
      <xdr:row>0</xdr:row>
      <xdr:rowOff>0</xdr:rowOff>
    </xdr:from>
    <xdr:to>
      <xdr:col>8</xdr:col>
      <xdr:colOff>602796</xdr:colOff>
      <xdr:row>19</xdr:row>
      <xdr:rowOff>139609</xdr:rowOff>
    </xdr:to>
    <xdr:sp macro="" textlink="">
      <xdr:nvSpPr>
        <xdr:cNvPr id="4" name="Rectangle 3">
          <a:extLst>
            <a:ext uri="{FF2B5EF4-FFF2-40B4-BE49-F238E27FC236}">
              <a16:creationId xmlns:a16="http://schemas.microsoft.com/office/drawing/2014/main" id="{CD7697CA-F3DC-41BE-B4B1-D809B84E0239}"/>
            </a:ext>
          </a:extLst>
        </xdr:cNvPr>
        <xdr:cNvSpPr/>
      </xdr:nvSpPr>
      <xdr:spPr bwMode="gray">
        <a:xfrm>
          <a:off x="11022082804" y="0"/>
          <a:ext cx="5377996" cy="3174909"/>
        </a:xfrm>
        <a:prstGeom prst="rect">
          <a:avLst/>
        </a:prstGeom>
        <a:solidFill>
          <a:srgbClr val="134258">
            <a:alpha val="60000"/>
          </a:srgbClr>
        </a:solidFill>
        <a:ln w="9525" cap="flat" cmpd="sng" algn="ctr">
          <a:no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36000" tIns="36000" rIns="36000" bIns="36000" numCol="1" spcCol="0" rtlCol="0" fromWordArt="0" anchor="t" anchorCtr="0" forceAA="0" compatLnSpc="1">
          <a:prstTxWarp prst="textNoShape">
            <a:avLst/>
          </a:prstTxWarp>
          <a:noAutofit/>
        </a:bodyPr>
        <a:lstStyle>
          <a:defPPr>
            <a:defRPr lang="en-US"/>
          </a:defPPr>
          <a:lvl1pPr marL="193571" indent="-193571" algn="l" defTabSz="774283" rtl="0" eaLnBrk="1" latinLnBrk="0" hangingPunct="1">
            <a:spcBef>
              <a:spcPts val="1306"/>
            </a:spcBef>
            <a:buChar char="•"/>
            <a:defRPr sz="1742" kern="1200">
              <a:solidFill>
                <a:schemeClr val="lt1"/>
              </a:solidFill>
              <a:latin typeface="+mn-lt"/>
              <a:ea typeface="+mn-ea"/>
              <a:cs typeface="+mn-cs"/>
            </a:defRPr>
          </a:lvl1pPr>
          <a:lvl2pPr marL="387142" indent="-193571" algn="l" defTabSz="774283" rtl="0" eaLnBrk="1" latinLnBrk="0" hangingPunct="1">
            <a:spcBef>
              <a:spcPts val="653"/>
            </a:spcBef>
            <a:buChar char="–"/>
            <a:defRPr sz="1524" kern="1200">
              <a:solidFill>
                <a:schemeClr val="lt1"/>
              </a:solidFill>
              <a:latin typeface="+mn-lt"/>
              <a:ea typeface="+mn-ea"/>
              <a:cs typeface="+mn-cs"/>
            </a:defRPr>
          </a:lvl2pPr>
          <a:lvl3pPr marL="580713" indent="-193571" algn="l" defTabSz="774283" rtl="0" eaLnBrk="1" latinLnBrk="0" hangingPunct="1">
            <a:spcBef>
              <a:spcPts val="653"/>
            </a:spcBef>
            <a:buChar char="&gt;"/>
            <a:defRPr sz="1524" kern="1200">
              <a:solidFill>
                <a:schemeClr val="lt1"/>
              </a:solidFill>
              <a:latin typeface="+mn-lt"/>
              <a:ea typeface="+mn-ea"/>
              <a:cs typeface="+mn-cs"/>
            </a:defRPr>
          </a:lvl3pPr>
          <a:lvl4pPr marL="774283" indent="-193571" algn="l" defTabSz="774283" rtl="0" eaLnBrk="1" latinLnBrk="0" hangingPunct="1">
            <a:spcBef>
              <a:spcPts val="653"/>
            </a:spcBef>
            <a:buChar char="–"/>
            <a:defRPr sz="1524" kern="1200">
              <a:solidFill>
                <a:schemeClr val="lt1"/>
              </a:solidFill>
              <a:latin typeface="+mn-lt"/>
              <a:ea typeface="+mn-ea"/>
              <a:cs typeface="+mn-cs"/>
            </a:defRPr>
          </a:lvl4pPr>
          <a:lvl5pPr marL="967854" indent="-193571" algn="l" defTabSz="774283" rtl="0" eaLnBrk="1" latinLnBrk="0" hangingPunct="1">
            <a:spcBef>
              <a:spcPts val="653"/>
            </a:spcBef>
            <a:buChar char="&gt;"/>
            <a:defRPr sz="1524" kern="1200">
              <a:solidFill>
                <a:schemeClr val="lt1"/>
              </a:solidFill>
              <a:latin typeface="+mn-lt"/>
              <a:ea typeface="+mn-ea"/>
              <a:cs typeface="+mn-cs"/>
            </a:defRPr>
          </a:lvl5pPr>
          <a:lvl6pPr marL="1161425" indent="-193571" algn="l" defTabSz="774283" rtl="0" eaLnBrk="1" latinLnBrk="0" hangingPunct="1">
            <a:defRPr sz="1524" kern="1200">
              <a:solidFill>
                <a:schemeClr val="lt1"/>
              </a:solidFill>
              <a:latin typeface="+mn-lt"/>
              <a:ea typeface="+mn-ea"/>
              <a:cs typeface="+mn-cs"/>
            </a:defRPr>
          </a:lvl6pPr>
          <a:lvl7pPr marL="1354996" indent="-193571" algn="l" defTabSz="774283" rtl="0" eaLnBrk="1" latinLnBrk="0" hangingPunct="1">
            <a:defRPr sz="1524" kern="1200">
              <a:solidFill>
                <a:schemeClr val="lt1"/>
              </a:solidFill>
              <a:latin typeface="+mn-lt"/>
              <a:ea typeface="+mn-ea"/>
              <a:cs typeface="+mn-cs"/>
            </a:defRPr>
          </a:lvl7pPr>
          <a:lvl8pPr marL="1548567" indent="-193571" algn="l" defTabSz="774283" rtl="0" eaLnBrk="1" latinLnBrk="0" hangingPunct="1">
            <a:defRPr sz="1524" kern="1200">
              <a:solidFill>
                <a:schemeClr val="lt1"/>
              </a:solidFill>
              <a:latin typeface="+mn-lt"/>
              <a:ea typeface="+mn-ea"/>
              <a:cs typeface="+mn-cs"/>
            </a:defRPr>
          </a:lvl8pPr>
          <a:lvl9pPr marL="1742138" indent="-193571" algn="l" defTabSz="774283" rtl="0" eaLnBrk="1" latinLnBrk="0" hangingPunct="1">
            <a:defRPr sz="1524" kern="1200">
              <a:solidFill>
                <a:schemeClr val="lt1"/>
              </a:solidFill>
              <a:latin typeface="+mn-lt"/>
              <a:ea typeface="+mn-ea"/>
              <a:cs typeface="+mn-cs"/>
            </a:defRPr>
          </a:lvl9pPr>
        </a:lstStyle>
        <a:p>
          <a:pPr marL="0" marR="0" lvl="0" indent="0" algn="ctr" defTabSz="774283" rtl="0" eaLnBrk="1" fontAlgn="auto" latinLnBrk="0" hangingPunct="1">
            <a:lnSpc>
              <a:spcPct val="100000"/>
            </a:lnSpc>
            <a:spcBef>
              <a:spcPts val="1306"/>
            </a:spcBef>
            <a:spcAft>
              <a:spcPts val="0"/>
            </a:spcAft>
            <a:buClrTx/>
            <a:buSzTx/>
            <a:buFontTx/>
            <a:buNone/>
            <a:tabLst/>
            <a:defRPr/>
          </a:pPr>
          <a:endParaRPr kumimoji="0" lang="en-US" sz="1600" b="0" i="0" u="none" strike="noStrike" kern="1200" cap="none" spc="0" normalizeH="0" baseline="0">
            <a:ln>
              <a:noFill/>
            </a:ln>
            <a:solidFill>
              <a:srgbClr val="FFFFFF"/>
            </a:solidFill>
            <a:effectLst/>
            <a:uLnTx/>
            <a:uFillTx/>
            <a:latin typeface="Arial"/>
            <a:ea typeface="+mn-ea"/>
            <a:cs typeface="Arial"/>
          </a:endParaRPr>
        </a:p>
      </xdr:txBody>
    </xdr:sp>
    <xdr:clientData/>
  </xdr:twoCellAnchor>
  <xdr:twoCellAnchor editAs="oneCell">
    <xdr:from>
      <xdr:col>7</xdr:col>
      <xdr:colOff>68689</xdr:colOff>
      <xdr:row>22</xdr:row>
      <xdr:rowOff>4604</xdr:rowOff>
    </xdr:from>
    <xdr:to>
      <xdr:col>8</xdr:col>
      <xdr:colOff>426610</xdr:colOff>
      <xdr:row>23</xdr:row>
      <xdr:rowOff>233520</xdr:rowOff>
    </xdr:to>
    <xdr:pic>
      <xdr:nvPicPr>
        <xdr:cNvPr id="5" name="Picture 4">
          <a:extLst>
            <a:ext uri="{FF2B5EF4-FFF2-40B4-BE49-F238E27FC236}">
              <a16:creationId xmlns:a16="http://schemas.microsoft.com/office/drawing/2014/main" id="{93278FE2-9F76-6B7A-F0B6-2ACF956DC36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670420190" y="3471704"/>
          <a:ext cx="948471" cy="7813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1 - Bain A4">
  <a:themeElements>
    <a:clrScheme name="Bain Excel Core">
      <a:dk1>
        <a:sysClr val="windowText" lastClr="000000"/>
      </a:dk1>
      <a:lt1>
        <a:srgbClr val="D6D6D6"/>
      </a:lt1>
      <a:dk2>
        <a:srgbClr val="CC0000"/>
      </a:dk2>
      <a:lt2>
        <a:srgbClr val="FFFFFF"/>
      </a:lt2>
      <a:accent1>
        <a:srgbClr val="B4B4B4"/>
      </a:accent1>
      <a:accent2>
        <a:srgbClr val="5C5C5C"/>
      </a:accent2>
      <a:accent3>
        <a:srgbClr val="333333"/>
      </a:accent3>
      <a:accent4>
        <a:srgbClr val="46647B"/>
      </a:accent4>
      <a:accent5>
        <a:srgbClr val="C6AA3D"/>
      </a:accent5>
      <a:accent6>
        <a:srgbClr val="507867"/>
      </a:accent6>
      <a:hlink>
        <a:srgbClr val="000000"/>
      </a:hlink>
      <a:folHlink>
        <a:srgbClr val="CC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4"/>
        </a:solidFill>
        <a:ln w="19050">
          <a:noFill/>
        </a:ln>
      </a:spPr>
      <a:bodyPr lIns="0" tIns="0" rIns="0" bIns="0" rtlCol="0" anchor="ctr"/>
      <a:lstStyle>
        <a:defPPr algn="ctr">
          <a:defRPr sz="2000" dirty="0"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19050">
          <a:solidFill>
            <a:srgbClr val="080808"/>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36000" tIns="36000" rIns="36000" bIns="36000" rtlCol="0">
        <a:spAutoFit/>
      </a:bodyPr>
      <a:lstStyle>
        <a:defPPr>
          <a:defRPr sz="2000" dirty="0" err="1" smtClean="0"/>
        </a:defPPr>
      </a:lstStyle>
    </a:tx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9DDD0-9DFB-4EB6-8996-4359469F3EF6}">
  <dimension ref="B1:I35"/>
  <sheetViews>
    <sheetView showGridLines="0" rightToLeft="1" tabSelected="1" zoomScaleNormal="100" workbookViewId="0"/>
  </sheetViews>
  <sheetFormatPr defaultColWidth="8.85546875" defaultRowHeight="12.75" x14ac:dyDescent="0.2"/>
  <cols>
    <col min="1" max="1" width="2.85546875" customWidth="1"/>
  </cols>
  <sheetData>
    <row r="1" spans="2:9" s="1" customFormat="1" ht="5.25" customHeight="1" x14ac:dyDescent="0.15"/>
    <row r="2" spans="2:9" x14ac:dyDescent="0.2">
      <c r="B2" s="2"/>
      <c r="C2" s="3"/>
      <c r="D2" s="3"/>
      <c r="E2" s="3"/>
      <c r="F2" s="3"/>
      <c r="G2" s="3"/>
      <c r="H2" s="3"/>
      <c r="I2" s="4"/>
    </row>
    <row r="3" spans="2:9" x14ac:dyDescent="0.2">
      <c r="B3" s="5"/>
      <c r="I3" s="6"/>
    </row>
    <row r="4" spans="2:9" x14ac:dyDescent="0.2">
      <c r="B4" s="5"/>
      <c r="I4" s="6"/>
    </row>
    <row r="5" spans="2:9" x14ac:dyDescent="0.2">
      <c r="B5" s="5"/>
      <c r="I5" s="6"/>
    </row>
    <row r="6" spans="2:9" x14ac:dyDescent="0.2">
      <c r="B6" s="5"/>
      <c r="I6" s="6"/>
    </row>
    <row r="7" spans="2:9" x14ac:dyDescent="0.2">
      <c r="B7" s="5"/>
      <c r="I7" s="6"/>
    </row>
    <row r="8" spans="2:9" x14ac:dyDescent="0.2">
      <c r="B8" s="5"/>
      <c r="I8" s="6"/>
    </row>
    <row r="9" spans="2:9" x14ac:dyDescent="0.2">
      <c r="B9" s="5"/>
      <c r="C9" s="7"/>
      <c r="I9" s="6"/>
    </row>
    <row r="10" spans="2:9" x14ac:dyDescent="0.2">
      <c r="B10" s="5"/>
      <c r="C10" s="7"/>
      <c r="I10" s="6"/>
    </row>
    <row r="11" spans="2:9" x14ac:dyDescent="0.2">
      <c r="B11" s="5"/>
      <c r="C11" s="7"/>
      <c r="I11" s="6"/>
    </row>
    <row r="12" spans="2:9" x14ac:dyDescent="0.2">
      <c r="B12" s="5"/>
      <c r="C12" s="7"/>
      <c r="I12" s="6"/>
    </row>
    <row r="13" spans="2:9" x14ac:dyDescent="0.2">
      <c r="B13" s="5"/>
      <c r="C13" s="7"/>
      <c r="I13" s="6"/>
    </row>
    <row r="14" spans="2:9" x14ac:dyDescent="0.2">
      <c r="B14" s="5"/>
      <c r="C14" s="7"/>
      <c r="I14" s="6"/>
    </row>
    <row r="15" spans="2:9" x14ac:dyDescent="0.2">
      <c r="B15" s="5"/>
      <c r="C15" s="7"/>
      <c r="I15" s="6"/>
    </row>
    <row r="16" spans="2:9" x14ac:dyDescent="0.2">
      <c r="B16" s="5"/>
      <c r="C16" s="7"/>
      <c r="I16" s="6"/>
    </row>
    <row r="17" spans="2:9" x14ac:dyDescent="0.2">
      <c r="B17" s="5"/>
      <c r="C17" s="7"/>
      <c r="I17" s="6"/>
    </row>
    <row r="18" spans="2:9" x14ac:dyDescent="0.2">
      <c r="B18" s="5"/>
      <c r="C18" s="7"/>
      <c r="I18" s="6"/>
    </row>
    <row r="19" spans="2:9" x14ac:dyDescent="0.2">
      <c r="B19" s="5"/>
      <c r="C19" s="7"/>
      <c r="I19" s="6"/>
    </row>
    <row r="20" spans="2:9" x14ac:dyDescent="0.2">
      <c r="B20" s="5"/>
      <c r="I20" s="6"/>
    </row>
    <row r="21" spans="2:9" x14ac:dyDescent="0.2">
      <c r="B21" s="5"/>
      <c r="I21" s="6"/>
    </row>
    <row r="22" spans="2:9" x14ac:dyDescent="0.2">
      <c r="B22" s="5"/>
      <c r="I22" s="6"/>
    </row>
    <row r="23" spans="2:9" ht="44.1" customHeight="1" x14ac:dyDescent="0.35">
      <c r="B23" s="112" t="s">
        <v>0</v>
      </c>
      <c r="C23" s="113"/>
      <c r="D23" s="113"/>
      <c r="E23" s="113"/>
      <c r="F23" s="113"/>
      <c r="G23" s="113"/>
      <c r="I23" s="73"/>
    </row>
    <row r="24" spans="2:9" s="65" customFormat="1" ht="19.5" x14ac:dyDescent="0.35">
      <c r="B24" s="71" t="s">
        <v>1</v>
      </c>
      <c r="C24" s="72"/>
      <c r="D24" s="72"/>
      <c r="E24" s="72"/>
      <c r="F24" s="72"/>
      <c r="G24" s="72"/>
      <c r="I24" s="73"/>
    </row>
    <row r="25" spans="2:9" s="65" customFormat="1" ht="19.5" x14ac:dyDescent="0.35">
      <c r="B25" s="74"/>
      <c r="C25" s="72"/>
      <c r="D25" s="72"/>
      <c r="E25" s="72"/>
      <c r="F25" s="72"/>
      <c r="G25" s="72"/>
      <c r="I25" s="73"/>
    </row>
    <row r="26" spans="2:9" s="65" customFormat="1" ht="19.5" x14ac:dyDescent="0.35">
      <c r="B26" s="74"/>
      <c r="C26" s="72"/>
      <c r="D26" s="72"/>
      <c r="E26" s="72"/>
      <c r="F26" s="72"/>
      <c r="G26" s="72"/>
      <c r="I26" s="73"/>
    </row>
    <row r="27" spans="2:9" s="65" customFormat="1" ht="19.5" x14ac:dyDescent="0.35">
      <c r="B27" s="71" t="s">
        <v>2</v>
      </c>
      <c r="C27" s="72"/>
      <c r="D27" s="72"/>
      <c r="E27" s="72"/>
      <c r="F27" s="72"/>
      <c r="G27" s="72"/>
      <c r="I27" s="73"/>
    </row>
    <row r="28" spans="2:9" s="65" customFormat="1" ht="19.5" x14ac:dyDescent="0.35">
      <c r="B28" s="74"/>
      <c r="C28" s="72"/>
      <c r="D28" s="72"/>
      <c r="E28" s="72"/>
      <c r="F28" s="72"/>
      <c r="G28" s="72"/>
      <c r="I28" s="73"/>
    </row>
    <row r="29" spans="2:9" s="65" customFormat="1" ht="19.5" x14ac:dyDescent="0.35">
      <c r="B29" s="71">
        <v>2025</v>
      </c>
      <c r="C29" s="72"/>
      <c r="D29" s="72"/>
      <c r="E29" s="72"/>
      <c r="F29" s="72"/>
      <c r="G29" s="72"/>
      <c r="I29" s="73"/>
    </row>
    <row r="30" spans="2:9" s="65" customFormat="1" ht="19.5" x14ac:dyDescent="0.35">
      <c r="B30" s="75"/>
      <c r="I30" s="73"/>
    </row>
    <row r="31" spans="2:9" x14ac:dyDescent="0.2">
      <c r="B31" s="5"/>
      <c r="I31" s="6"/>
    </row>
    <row r="32" spans="2:9" x14ac:dyDescent="0.2">
      <c r="B32" s="5"/>
      <c r="I32" s="6"/>
    </row>
    <row r="33" spans="2:9" x14ac:dyDescent="0.2">
      <c r="B33" s="5"/>
      <c r="I33" s="6"/>
    </row>
    <row r="34" spans="2:9" x14ac:dyDescent="0.2">
      <c r="B34" s="5"/>
      <c r="I34" s="6"/>
    </row>
    <row r="35" spans="2:9" x14ac:dyDescent="0.2">
      <c r="B35" s="8"/>
      <c r="C35" s="9"/>
      <c r="D35" s="9"/>
      <c r="E35" s="9"/>
      <c r="F35" s="9"/>
      <c r="G35" s="9"/>
      <c r="H35" s="9"/>
      <c r="I35" s="10"/>
    </row>
  </sheetData>
  <mergeCells count="1">
    <mergeCell ref="B23:G23"/>
  </mergeCells>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3DE6E-FA32-4827-B122-57203D75B7C5}">
  <dimension ref="B1:D451"/>
  <sheetViews>
    <sheetView showGridLines="0" rightToLeft="1" zoomScaleNormal="100" workbookViewId="0">
      <pane xSplit="1" ySplit="4" topLeftCell="B32" activePane="bottomRight" state="frozen"/>
      <selection pane="topRight"/>
      <selection pane="bottomLeft"/>
      <selection pane="bottomRight" activeCell="A2" sqref="A2:XFD4"/>
    </sheetView>
  </sheetViews>
  <sheetFormatPr defaultColWidth="8.7109375" defaultRowHeight="19.5" x14ac:dyDescent="0.35"/>
  <cols>
    <col min="1" max="1" width="3.7109375" style="28" customWidth="1"/>
    <col min="2" max="2" width="47.28515625" style="28" customWidth="1"/>
    <col min="3" max="3" width="173.28515625" style="28" customWidth="1"/>
    <col min="4" max="16384" width="8.7109375" style="28"/>
  </cols>
  <sheetData>
    <row r="1" spans="2:4" s="39" customFormat="1" x14ac:dyDescent="0.35"/>
    <row r="2" spans="2:4" s="39" customFormat="1" x14ac:dyDescent="0.35">
      <c r="B2" s="48" t="s">
        <v>757</v>
      </c>
    </row>
    <row r="3" spans="2:4" s="39" customFormat="1" x14ac:dyDescent="0.35">
      <c r="B3" s="49"/>
    </row>
    <row r="4" spans="2:4" s="39" customFormat="1" x14ac:dyDescent="0.35">
      <c r="B4" s="50" t="s">
        <v>31</v>
      </c>
      <c r="C4" s="51" t="s">
        <v>758</v>
      </c>
    </row>
    <row r="5" spans="2:4" x14ac:dyDescent="0.35">
      <c r="B5" s="52" t="s">
        <v>272</v>
      </c>
      <c r="C5" s="23" t="s">
        <v>759</v>
      </c>
      <c r="D5" s="28" t="s">
        <v>46</v>
      </c>
    </row>
    <row r="6" spans="2:4" x14ac:dyDescent="0.35">
      <c r="B6" s="52" t="s">
        <v>43</v>
      </c>
      <c r="C6" s="23" t="s">
        <v>760</v>
      </c>
      <c r="D6" s="28" t="s">
        <v>46</v>
      </c>
    </row>
    <row r="7" spans="2:4" x14ac:dyDescent="0.35">
      <c r="B7" s="52" t="s">
        <v>275</v>
      </c>
      <c r="C7" s="23" t="s">
        <v>761</v>
      </c>
      <c r="D7" s="28" t="s">
        <v>46</v>
      </c>
    </row>
    <row r="8" spans="2:4" x14ac:dyDescent="0.35">
      <c r="B8" s="52" t="s">
        <v>276</v>
      </c>
      <c r="C8" s="23" t="s">
        <v>762</v>
      </c>
      <c r="D8" s="28" t="s">
        <v>46</v>
      </c>
    </row>
    <row r="9" spans="2:4" x14ac:dyDescent="0.35">
      <c r="B9" s="52" t="s">
        <v>278</v>
      </c>
      <c r="C9" s="23" t="s">
        <v>763</v>
      </c>
      <c r="D9" s="28" t="s">
        <v>46</v>
      </c>
    </row>
    <row r="10" spans="2:4" x14ac:dyDescent="0.35">
      <c r="B10" s="52" t="s">
        <v>47</v>
      </c>
      <c r="C10" s="23" t="s">
        <v>764</v>
      </c>
      <c r="D10" s="28" t="s">
        <v>46</v>
      </c>
    </row>
    <row r="11" spans="2:4" x14ac:dyDescent="0.35">
      <c r="B11" s="52" t="s">
        <v>279</v>
      </c>
      <c r="C11" s="23" t="s">
        <v>765</v>
      </c>
      <c r="D11" s="28" t="s">
        <v>46</v>
      </c>
    </row>
    <row r="12" spans="2:4" x14ac:dyDescent="0.35">
      <c r="B12" s="52" t="s">
        <v>280</v>
      </c>
      <c r="C12" s="23" t="s">
        <v>766</v>
      </c>
      <c r="D12" s="28" t="s">
        <v>46</v>
      </c>
    </row>
    <row r="13" spans="2:4" x14ac:dyDescent="0.35">
      <c r="B13" s="52" t="s">
        <v>282</v>
      </c>
      <c r="C13" s="23" t="s">
        <v>767</v>
      </c>
      <c r="D13" s="28" t="s">
        <v>46</v>
      </c>
    </row>
    <row r="14" spans="2:4" x14ac:dyDescent="0.35">
      <c r="B14" s="52" t="s">
        <v>283</v>
      </c>
      <c r="C14" s="23" t="s">
        <v>768</v>
      </c>
      <c r="D14" s="28" t="s">
        <v>46</v>
      </c>
    </row>
    <row r="15" spans="2:4" x14ac:dyDescent="0.35">
      <c r="B15" s="52" t="s">
        <v>50</v>
      </c>
      <c r="C15" s="23" t="s">
        <v>769</v>
      </c>
      <c r="D15" s="28" t="s">
        <v>46</v>
      </c>
    </row>
    <row r="16" spans="2:4" x14ac:dyDescent="0.35">
      <c r="B16" s="52" t="s">
        <v>285</v>
      </c>
      <c r="C16" s="23" t="s">
        <v>770</v>
      </c>
      <c r="D16" s="28" t="s">
        <v>46</v>
      </c>
    </row>
    <row r="17" spans="2:4" x14ac:dyDescent="0.35">
      <c r="B17" s="52" t="s">
        <v>724</v>
      </c>
      <c r="C17" s="23" t="s">
        <v>771</v>
      </c>
      <c r="D17" s="28" t="s">
        <v>46</v>
      </c>
    </row>
    <row r="18" spans="2:4" x14ac:dyDescent="0.35">
      <c r="B18" s="52" t="s">
        <v>286</v>
      </c>
      <c r="C18" s="23" t="s">
        <v>772</v>
      </c>
      <c r="D18" s="28" t="s">
        <v>46</v>
      </c>
    </row>
    <row r="19" spans="2:4" x14ac:dyDescent="0.35">
      <c r="B19" s="52" t="s">
        <v>287</v>
      </c>
      <c r="C19" s="23" t="s">
        <v>773</v>
      </c>
      <c r="D19" s="28" t="s">
        <v>46</v>
      </c>
    </row>
    <row r="20" spans="2:4" x14ac:dyDescent="0.35">
      <c r="B20" s="52" t="s">
        <v>289</v>
      </c>
      <c r="C20" s="23" t="s">
        <v>774</v>
      </c>
      <c r="D20" s="28" t="s">
        <v>46</v>
      </c>
    </row>
    <row r="21" spans="2:4" x14ac:dyDescent="0.35">
      <c r="B21" s="52" t="s">
        <v>291</v>
      </c>
      <c r="C21" s="23" t="s">
        <v>775</v>
      </c>
      <c r="D21" s="28" t="s">
        <v>46</v>
      </c>
    </row>
    <row r="22" spans="2:4" x14ac:dyDescent="0.35">
      <c r="B22" s="52" t="s">
        <v>292</v>
      </c>
      <c r="C22" s="23" t="s">
        <v>776</v>
      </c>
      <c r="D22" s="28" t="s">
        <v>46</v>
      </c>
    </row>
    <row r="23" spans="2:4" x14ac:dyDescent="0.35">
      <c r="B23" s="52" t="s">
        <v>294</v>
      </c>
      <c r="C23" s="23" t="s">
        <v>777</v>
      </c>
      <c r="D23" s="28" t="s">
        <v>46</v>
      </c>
    </row>
    <row r="24" spans="2:4" x14ac:dyDescent="0.35">
      <c r="B24" s="52" t="s">
        <v>295</v>
      </c>
      <c r="C24" s="23" t="s">
        <v>778</v>
      </c>
      <c r="D24" s="28" t="s">
        <v>46</v>
      </c>
    </row>
    <row r="25" spans="2:4" x14ac:dyDescent="0.35">
      <c r="B25" s="52" t="s">
        <v>56</v>
      </c>
      <c r="C25" s="23" t="s">
        <v>779</v>
      </c>
      <c r="D25" s="28" t="s">
        <v>46</v>
      </c>
    </row>
    <row r="26" spans="2:4" x14ac:dyDescent="0.35">
      <c r="B26" s="52" t="s">
        <v>297</v>
      </c>
      <c r="C26" s="23" t="s">
        <v>780</v>
      </c>
      <c r="D26" s="28" t="s">
        <v>46</v>
      </c>
    </row>
    <row r="27" spans="2:4" x14ac:dyDescent="0.35">
      <c r="B27" s="52" t="s">
        <v>59</v>
      </c>
      <c r="C27" s="23" t="s">
        <v>781</v>
      </c>
      <c r="D27" s="28" t="s">
        <v>46</v>
      </c>
    </row>
    <row r="28" spans="2:4" x14ac:dyDescent="0.35">
      <c r="B28" s="52" t="s">
        <v>299</v>
      </c>
      <c r="C28" s="23" t="s">
        <v>782</v>
      </c>
      <c r="D28" s="28" t="s">
        <v>46</v>
      </c>
    </row>
    <row r="29" spans="2:4" ht="39" x14ac:dyDescent="0.35">
      <c r="B29" s="53" t="s">
        <v>720</v>
      </c>
      <c r="C29" s="54" t="s">
        <v>783</v>
      </c>
      <c r="D29" s="28" t="s">
        <v>46</v>
      </c>
    </row>
    <row r="30" spans="2:4" x14ac:dyDescent="0.35">
      <c r="B30" s="52" t="s">
        <v>300</v>
      </c>
      <c r="C30" s="23" t="s">
        <v>784</v>
      </c>
      <c r="D30" s="28" t="s">
        <v>46</v>
      </c>
    </row>
    <row r="31" spans="2:4" x14ac:dyDescent="0.35">
      <c r="B31" s="52" t="s">
        <v>302</v>
      </c>
      <c r="C31" s="23" t="s">
        <v>785</v>
      </c>
      <c r="D31" s="28" t="s">
        <v>46</v>
      </c>
    </row>
    <row r="32" spans="2:4" x14ac:dyDescent="0.35">
      <c r="B32" s="52" t="s">
        <v>303</v>
      </c>
      <c r="C32" s="23" t="s">
        <v>786</v>
      </c>
      <c r="D32" s="28" t="s">
        <v>46</v>
      </c>
    </row>
    <row r="33" spans="2:4" x14ac:dyDescent="0.35">
      <c r="B33" s="52" t="s">
        <v>305</v>
      </c>
      <c r="C33" s="23" t="s">
        <v>787</v>
      </c>
      <c r="D33" s="28" t="s">
        <v>46</v>
      </c>
    </row>
    <row r="34" spans="2:4" x14ac:dyDescent="0.35">
      <c r="B34" s="52" t="s">
        <v>307</v>
      </c>
      <c r="C34" s="23" t="s">
        <v>788</v>
      </c>
      <c r="D34" s="28" t="s">
        <v>46</v>
      </c>
    </row>
    <row r="35" spans="2:4" x14ac:dyDescent="0.35">
      <c r="B35" s="52" t="s">
        <v>308</v>
      </c>
      <c r="C35" s="23" t="s">
        <v>789</v>
      </c>
      <c r="D35" s="28" t="s">
        <v>46</v>
      </c>
    </row>
    <row r="36" spans="2:4" x14ac:dyDescent="0.35">
      <c r="B36" s="52" t="s">
        <v>309</v>
      </c>
      <c r="C36" s="23" t="s">
        <v>790</v>
      </c>
      <c r="D36" s="28" t="s">
        <v>46</v>
      </c>
    </row>
    <row r="37" spans="2:4" x14ac:dyDescent="0.35">
      <c r="B37" s="52" t="s">
        <v>310</v>
      </c>
      <c r="C37" s="23" t="s">
        <v>791</v>
      </c>
      <c r="D37" s="28" t="s">
        <v>46</v>
      </c>
    </row>
    <row r="38" spans="2:4" x14ac:dyDescent="0.35">
      <c r="B38" s="52" t="s">
        <v>312</v>
      </c>
      <c r="C38" s="23" t="s">
        <v>792</v>
      </c>
      <c r="D38" s="28" t="s">
        <v>46</v>
      </c>
    </row>
    <row r="39" spans="2:4" x14ac:dyDescent="0.35">
      <c r="B39" s="52" t="s">
        <v>313</v>
      </c>
      <c r="C39" s="23" t="s">
        <v>793</v>
      </c>
      <c r="D39" s="28" t="s">
        <v>46</v>
      </c>
    </row>
    <row r="40" spans="2:4" x14ac:dyDescent="0.35">
      <c r="B40" s="52" t="s">
        <v>314</v>
      </c>
      <c r="C40" s="23" t="s">
        <v>794</v>
      </c>
      <c r="D40" s="28" t="s">
        <v>46</v>
      </c>
    </row>
    <row r="41" spans="2:4" x14ac:dyDescent="0.35">
      <c r="B41" s="52" t="s">
        <v>64</v>
      </c>
      <c r="C41" s="23" t="s">
        <v>795</v>
      </c>
      <c r="D41" s="28" t="s">
        <v>46</v>
      </c>
    </row>
    <row r="42" spans="2:4" x14ac:dyDescent="0.35">
      <c r="B42" s="52" t="s">
        <v>67</v>
      </c>
      <c r="C42" s="23" t="s">
        <v>796</v>
      </c>
      <c r="D42" s="28" t="s">
        <v>46</v>
      </c>
    </row>
    <row r="43" spans="2:4" x14ac:dyDescent="0.35">
      <c r="B43" s="52" t="s">
        <v>315</v>
      </c>
      <c r="C43" s="23" t="s">
        <v>797</v>
      </c>
      <c r="D43" s="28" t="s">
        <v>46</v>
      </c>
    </row>
    <row r="44" spans="2:4" x14ac:dyDescent="0.35">
      <c r="B44" s="52" t="s">
        <v>316</v>
      </c>
      <c r="C44" s="23" t="s">
        <v>798</v>
      </c>
      <c r="D44" s="28" t="s">
        <v>46</v>
      </c>
    </row>
    <row r="45" spans="2:4" x14ac:dyDescent="0.35">
      <c r="B45" s="52" t="s">
        <v>317</v>
      </c>
      <c r="C45" s="23" t="s">
        <v>799</v>
      </c>
      <c r="D45" s="28" t="s">
        <v>46</v>
      </c>
    </row>
    <row r="46" spans="2:4" x14ac:dyDescent="0.35">
      <c r="B46" s="52" t="s">
        <v>318</v>
      </c>
      <c r="C46" s="23" t="s">
        <v>800</v>
      </c>
      <c r="D46" s="28" t="s">
        <v>46</v>
      </c>
    </row>
    <row r="47" spans="2:4" x14ac:dyDescent="0.35">
      <c r="B47" s="52" t="s">
        <v>320</v>
      </c>
      <c r="C47" s="23" t="s">
        <v>801</v>
      </c>
      <c r="D47" s="28" t="s">
        <v>46</v>
      </c>
    </row>
    <row r="48" spans="2:4" x14ac:dyDescent="0.35">
      <c r="B48" s="52" t="s">
        <v>321</v>
      </c>
      <c r="C48" s="23" t="s">
        <v>802</v>
      </c>
      <c r="D48" s="28" t="s">
        <v>46</v>
      </c>
    </row>
    <row r="49" spans="2:4" x14ac:dyDescent="0.35">
      <c r="B49" s="52" t="s">
        <v>322</v>
      </c>
      <c r="C49" s="23" t="s">
        <v>803</v>
      </c>
      <c r="D49" s="28" t="s">
        <v>46</v>
      </c>
    </row>
    <row r="50" spans="2:4" x14ac:dyDescent="0.35">
      <c r="B50" s="52" t="s">
        <v>69</v>
      </c>
      <c r="C50" s="23" t="s">
        <v>804</v>
      </c>
      <c r="D50" s="28" t="s">
        <v>46</v>
      </c>
    </row>
    <row r="51" spans="2:4" x14ac:dyDescent="0.35">
      <c r="B51" s="52" t="s">
        <v>71</v>
      </c>
      <c r="C51" s="23" t="s">
        <v>805</v>
      </c>
      <c r="D51" s="28" t="s">
        <v>46</v>
      </c>
    </row>
    <row r="52" spans="2:4" x14ac:dyDescent="0.35">
      <c r="B52" s="52" t="s">
        <v>73</v>
      </c>
      <c r="C52" s="23" t="s">
        <v>806</v>
      </c>
      <c r="D52" s="28" t="s">
        <v>46</v>
      </c>
    </row>
    <row r="53" spans="2:4" x14ac:dyDescent="0.35">
      <c r="B53" s="52" t="s">
        <v>323</v>
      </c>
      <c r="C53" s="23" t="s">
        <v>807</v>
      </c>
      <c r="D53" s="28" t="s">
        <v>46</v>
      </c>
    </row>
    <row r="54" spans="2:4" x14ac:dyDescent="0.35">
      <c r="B54" s="52" t="s">
        <v>325</v>
      </c>
      <c r="C54" s="23" t="s">
        <v>808</v>
      </c>
      <c r="D54" s="28" t="s">
        <v>46</v>
      </c>
    </row>
    <row r="55" spans="2:4" x14ac:dyDescent="0.35">
      <c r="B55" s="52" t="s">
        <v>327</v>
      </c>
      <c r="C55" s="23" t="s">
        <v>809</v>
      </c>
      <c r="D55" s="28" t="s">
        <v>46</v>
      </c>
    </row>
    <row r="56" spans="2:4" x14ac:dyDescent="0.35">
      <c r="B56" s="52" t="s">
        <v>76</v>
      </c>
      <c r="C56" s="23" t="s">
        <v>810</v>
      </c>
      <c r="D56" s="28" t="s">
        <v>46</v>
      </c>
    </row>
    <row r="57" spans="2:4" x14ac:dyDescent="0.35">
      <c r="B57" s="52" t="s">
        <v>328</v>
      </c>
      <c r="C57" s="23" t="s">
        <v>811</v>
      </c>
      <c r="D57" s="28" t="s">
        <v>46</v>
      </c>
    </row>
    <row r="58" spans="2:4" x14ac:dyDescent="0.35">
      <c r="B58" s="52" t="s">
        <v>329</v>
      </c>
      <c r="C58" s="23" t="s">
        <v>812</v>
      </c>
      <c r="D58" s="28" t="s">
        <v>46</v>
      </c>
    </row>
    <row r="59" spans="2:4" x14ac:dyDescent="0.35">
      <c r="B59" s="52" t="s">
        <v>330</v>
      </c>
      <c r="C59" s="23" t="s">
        <v>813</v>
      </c>
      <c r="D59" s="28" t="s">
        <v>46</v>
      </c>
    </row>
    <row r="60" spans="2:4" x14ac:dyDescent="0.35">
      <c r="B60" s="52" t="s">
        <v>331</v>
      </c>
      <c r="C60" s="23" t="s">
        <v>814</v>
      </c>
      <c r="D60" s="28" t="s">
        <v>46</v>
      </c>
    </row>
    <row r="61" spans="2:4" x14ac:dyDescent="0.35">
      <c r="B61" s="52" t="s">
        <v>332</v>
      </c>
      <c r="C61" s="23" t="s">
        <v>815</v>
      </c>
      <c r="D61" s="28" t="s">
        <v>46</v>
      </c>
    </row>
    <row r="62" spans="2:4" x14ac:dyDescent="0.35">
      <c r="B62" s="52" t="s">
        <v>334</v>
      </c>
      <c r="C62" s="23" t="s">
        <v>816</v>
      </c>
      <c r="D62" s="28" t="s">
        <v>46</v>
      </c>
    </row>
    <row r="63" spans="2:4" x14ac:dyDescent="0.35">
      <c r="B63" s="52" t="s">
        <v>78</v>
      </c>
      <c r="C63" s="23" t="s">
        <v>817</v>
      </c>
      <c r="D63" s="28" t="s">
        <v>46</v>
      </c>
    </row>
    <row r="64" spans="2:4" x14ac:dyDescent="0.35">
      <c r="B64" s="52" t="s">
        <v>336</v>
      </c>
      <c r="C64" s="23" t="s">
        <v>818</v>
      </c>
      <c r="D64" s="28" t="s">
        <v>46</v>
      </c>
    </row>
    <row r="65" spans="2:4" x14ac:dyDescent="0.35">
      <c r="B65" s="52" t="s">
        <v>338</v>
      </c>
      <c r="C65" s="23" t="s">
        <v>819</v>
      </c>
      <c r="D65" s="28" t="s">
        <v>46</v>
      </c>
    </row>
    <row r="66" spans="2:4" x14ac:dyDescent="0.35">
      <c r="B66" s="52" t="s">
        <v>339</v>
      </c>
      <c r="C66" s="23" t="s">
        <v>820</v>
      </c>
      <c r="D66" s="28" t="s">
        <v>46</v>
      </c>
    </row>
    <row r="67" spans="2:4" x14ac:dyDescent="0.35">
      <c r="B67" s="52" t="s">
        <v>80</v>
      </c>
      <c r="C67" s="23" t="s">
        <v>821</v>
      </c>
      <c r="D67" s="28" t="s">
        <v>46</v>
      </c>
    </row>
    <row r="68" spans="2:4" x14ac:dyDescent="0.35">
      <c r="B68" s="52" t="s">
        <v>83</v>
      </c>
      <c r="C68" s="23" t="s">
        <v>822</v>
      </c>
      <c r="D68" s="28" t="s">
        <v>46</v>
      </c>
    </row>
    <row r="69" spans="2:4" x14ac:dyDescent="0.35">
      <c r="B69" s="52" t="s">
        <v>85</v>
      </c>
      <c r="C69" s="23" t="s">
        <v>823</v>
      </c>
      <c r="D69" s="28" t="s">
        <v>46</v>
      </c>
    </row>
    <row r="70" spans="2:4" x14ac:dyDescent="0.35">
      <c r="B70" s="52" t="s">
        <v>340</v>
      </c>
      <c r="C70" s="23" t="s">
        <v>824</v>
      </c>
      <c r="D70" s="28" t="s">
        <v>46</v>
      </c>
    </row>
    <row r="71" spans="2:4" x14ac:dyDescent="0.35">
      <c r="B71" s="52" t="s">
        <v>88</v>
      </c>
      <c r="C71" s="23" t="s">
        <v>825</v>
      </c>
      <c r="D71" s="28" t="s">
        <v>46</v>
      </c>
    </row>
    <row r="72" spans="2:4" x14ac:dyDescent="0.35">
      <c r="B72" s="52" t="s">
        <v>90</v>
      </c>
      <c r="C72" s="41" t="s">
        <v>826</v>
      </c>
      <c r="D72" s="28" t="s">
        <v>46</v>
      </c>
    </row>
    <row r="73" spans="2:4" x14ac:dyDescent="0.35">
      <c r="B73" s="52" t="s">
        <v>342</v>
      </c>
      <c r="C73" s="23" t="s">
        <v>827</v>
      </c>
      <c r="D73" s="28" t="s">
        <v>46</v>
      </c>
    </row>
    <row r="74" spans="2:4" x14ac:dyDescent="0.35">
      <c r="B74" s="52" t="s">
        <v>91</v>
      </c>
      <c r="C74" s="23" t="s">
        <v>828</v>
      </c>
      <c r="D74" s="28" t="s">
        <v>46</v>
      </c>
    </row>
    <row r="75" spans="2:4" x14ac:dyDescent="0.35">
      <c r="B75" s="52" t="s">
        <v>343</v>
      </c>
      <c r="C75" s="23" t="s">
        <v>829</v>
      </c>
      <c r="D75" s="28" t="s">
        <v>46</v>
      </c>
    </row>
    <row r="76" spans="2:4" x14ac:dyDescent="0.35">
      <c r="B76" s="52" t="s">
        <v>94</v>
      </c>
      <c r="C76" s="23" t="s">
        <v>830</v>
      </c>
      <c r="D76" s="28" t="s">
        <v>46</v>
      </c>
    </row>
    <row r="77" spans="2:4" x14ac:dyDescent="0.35">
      <c r="B77" s="52" t="s">
        <v>756</v>
      </c>
      <c r="C77" s="23" t="s">
        <v>831</v>
      </c>
      <c r="D77" s="28" t="s">
        <v>46</v>
      </c>
    </row>
    <row r="78" spans="2:4" x14ac:dyDescent="0.35">
      <c r="B78" s="52" t="s">
        <v>96</v>
      </c>
      <c r="C78" s="23" t="s">
        <v>832</v>
      </c>
      <c r="D78" s="28" t="s">
        <v>46</v>
      </c>
    </row>
    <row r="79" spans="2:4" x14ac:dyDescent="0.35">
      <c r="B79" s="52" t="s">
        <v>345</v>
      </c>
      <c r="C79" s="23" t="s">
        <v>833</v>
      </c>
      <c r="D79" s="28" t="s">
        <v>46</v>
      </c>
    </row>
    <row r="80" spans="2:4" x14ac:dyDescent="0.35">
      <c r="B80" s="52" t="s">
        <v>346</v>
      </c>
      <c r="C80" s="23" t="s">
        <v>834</v>
      </c>
      <c r="D80" s="28" t="s">
        <v>46</v>
      </c>
    </row>
    <row r="81" spans="2:4" x14ac:dyDescent="0.35">
      <c r="B81" s="52" t="s">
        <v>347</v>
      </c>
      <c r="C81" s="23" t="s">
        <v>835</v>
      </c>
      <c r="D81" s="28" t="s">
        <v>46</v>
      </c>
    </row>
    <row r="82" spans="2:4" x14ac:dyDescent="0.35">
      <c r="B82" s="52" t="s">
        <v>350</v>
      </c>
      <c r="C82" s="23" t="s">
        <v>836</v>
      </c>
      <c r="D82" s="28" t="s">
        <v>46</v>
      </c>
    </row>
    <row r="83" spans="2:4" x14ac:dyDescent="0.35">
      <c r="B83" s="52" t="s">
        <v>98</v>
      </c>
      <c r="C83" s="23" t="s">
        <v>837</v>
      </c>
      <c r="D83" s="28" t="s">
        <v>46</v>
      </c>
    </row>
    <row r="84" spans="2:4" x14ac:dyDescent="0.35">
      <c r="B84" s="52" t="s">
        <v>351</v>
      </c>
      <c r="C84" s="23" t="s">
        <v>838</v>
      </c>
      <c r="D84" s="28" t="s">
        <v>46</v>
      </c>
    </row>
    <row r="85" spans="2:4" x14ac:dyDescent="0.35">
      <c r="B85" s="52" t="s">
        <v>352</v>
      </c>
      <c r="C85" s="23" t="s">
        <v>839</v>
      </c>
      <c r="D85" s="28" t="s">
        <v>46</v>
      </c>
    </row>
    <row r="86" spans="2:4" x14ac:dyDescent="0.35">
      <c r="B86" s="52" t="s">
        <v>353</v>
      </c>
      <c r="C86" s="23" t="s">
        <v>840</v>
      </c>
      <c r="D86" s="28" t="s">
        <v>46</v>
      </c>
    </row>
    <row r="87" spans="2:4" x14ac:dyDescent="0.35">
      <c r="B87" s="52" t="s">
        <v>354</v>
      </c>
      <c r="C87" s="23" t="s">
        <v>841</v>
      </c>
      <c r="D87" s="28" t="s">
        <v>46</v>
      </c>
    </row>
    <row r="88" spans="2:4" x14ac:dyDescent="0.35">
      <c r="B88" s="52" t="s">
        <v>355</v>
      </c>
      <c r="C88" s="23" t="s">
        <v>842</v>
      </c>
      <c r="D88" s="28" t="s">
        <v>46</v>
      </c>
    </row>
    <row r="89" spans="2:4" x14ac:dyDescent="0.35">
      <c r="B89" s="52" t="s">
        <v>356</v>
      </c>
      <c r="C89" s="23" t="s">
        <v>843</v>
      </c>
      <c r="D89" s="28" t="s">
        <v>46</v>
      </c>
    </row>
    <row r="90" spans="2:4" x14ac:dyDescent="0.35">
      <c r="B90" s="52" t="s">
        <v>358</v>
      </c>
      <c r="C90" s="23" t="s">
        <v>844</v>
      </c>
      <c r="D90" s="28" t="s">
        <v>46</v>
      </c>
    </row>
    <row r="91" spans="2:4" x14ac:dyDescent="0.35">
      <c r="B91" s="52" t="s">
        <v>360</v>
      </c>
      <c r="C91" s="23" t="s">
        <v>845</v>
      </c>
      <c r="D91" s="28" t="s">
        <v>46</v>
      </c>
    </row>
    <row r="92" spans="2:4" x14ac:dyDescent="0.35">
      <c r="B92" s="52" t="s">
        <v>361</v>
      </c>
      <c r="C92" s="23" t="s">
        <v>846</v>
      </c>
      <c r="D92" s="28" t="s">
        <v>46</v>
      </c>
    </row>
    <row r="93" spans="2:4" x14ac:dyDescent="0.35">
      <c r="B93" s="52" t="s">
        <v>363</v>
      </c>
      <c r="C93" s="23" t="s">
        <v>847</v>
      </c>
      <c r="D93" s="28" t="s">
        <v>46</v>
      </c>
    </row>
    <row r="94" spans="2:4" x14ac:dyDescent="0.35">
      <c r="B94" s="52" t="s">
        <v>365</v>
      </c>
      <c r="C94" s="23" t="s">
        <v>848</v>
      </c>
      <c r="D94" s="28" t="s">
        <v>46</v>
      </c>
    </row>
    <row r="95" spans="2:4" x14ac:dyDescent="0.35">
      <c r="B95" s="53" t="s">
        <v>725</v>
      </c>
      <c r="C95" s="54" t="s">
        <v>849</v>
      </c>
      <c r="D95" s="28" t="s">
        <v>46</v>
      </c>
    </row>
    <row r="96" spans="2:4" x14ac:dyDescent="0.35">
      <c r="B96" s="52" t="s">
        <v>367</v>
      </c>
      <c r="C96" s="23" t="s">
        <v>850</v>
      </c>
      <c r="D96" s="28" t="s">
        <v>46</v>
      </c>
    </row>
    <row r="97" spans="2:4" x14ac:dyDescent="0.35">
      <c r="B97" s="52" t="s">
        <v>368</v>
      </c>
      <c r="C97" s="23" t="s">
        <v>851</v>
      </c>
      <c r="D97" s="28" t="s">
        <v>46</v>
      </c>
    </row>
    <row r="98" spans="2:4" x14ac:dyDescent="0.35">
      <c r="B98" s="52" t="s">
        <v>369</v>
      </c>
      <c r="C98" s="23" t="s">
        <v>852</v>
      </c>
      <c r="D98" s="28" t="s">
        <v>46</v>
      </c>
    </row>
    <row r="99" spans="2:4" x14ac:dyDescent="0.35">
      <c r="B99" s="52" t="s">
        <v>370</v>
      </c>
      <c r="C99" s="23" t="s">
        <v>853</v>
      </c>
      <c r="D99" s="28" t="s">
        <v>46</v>
      </c>
    </row>
    <row r="100" spans="2:4" x14ac:dyDescent="0.35">
      <c r="B100" s="52" t="s">
        <v>372</v>
      </c>
      <c r="C100" s="23" t="s">
        <v>854</v>
      </c>
      <c r="D100" s="28" t="s">
        <v>46</v>
      </c>
    </row>
    <row r="101" spans="2:4" x14ac:dyDescent="0.35">
      <c r="B101" s="52" t="s">
        <v>101</v>
      </c>
      <c r="C101" s="23" t="s">
        <v>855</v>
      </c>
      <c r="D101" s="28" t="s">
        <v>46</v>
      </c>
    </row>
    <row r="102" spans="2:4" x14ac:dyDescent="0.35">
      <c r="B102" s="52" t="s">
        <v>374</v>
      </c>
      <c r="C102" s="23" t="s">
        <v>856</v>
      </c>
      <c r="D102" s="28" t="s">
        <v>46</v>
      </c>
    </row>
    <row r="103" spans="2:4" x14ac:dyDescent="0.35">
      <c r="B103" s="52" t="s">
        <v>376</v>
      </c>
      <c r="C103" s="23" t="s">
        <v>857</v>
      </c>
      <c r="D103" s="28" t="s">
        <v>46</v>
      </c>
    </row>
    <row r="104" spans="2:4" x14ac:dyDescent="0.35">
      <c r="B104" s="52" t="s">
        <v>378</v>
      </c>
      <c r="C104" s="23" t="s">
        <v>858</v>
      </c>
      <c r="D104" s="28" t="s">
        <v>46</v>
      </c>
    </row>
    <row r="105" spans="2:4" x14ac:dyDescent="0.35">
      <c r="B105" s="52" t="s">
        <v>380</v>
      </c>
      <c r="C105" s="23" t="s">
        <v>859</v>
      </c>
      <c r="D105" s="28" t="s">
        <v>46</v>
      </c>
    </row>
    <row r="106" spans="2:4" x14ac:dyDescent="0.35">
      <c r="B106" s="52" t="s">
        <v>381</v>
      </c>
      <c r="C106" s="23" t="s">
        <v>860</v>
      </c>
      <c r="D106" s="28" t="s">
        <v>46</v>
      </c>
    </row>
    <row r="107" spans="2:4" x14ac:dyDescent="0.35">
      <c r="B107" s="52" t="s">
        <v>383</v>
      </c>
      <c r="C107" s="23" t="s">
        <v>861</v>
      </c>
      <c r="D107" s="28" t="s">
        <v>46</v>
      </c>
    </row>
    <row r="108" spans="2:4" x14ac:dyDescent="0.35">
      <c r="B108" s="52" t="s">
        <v>384</v>
      </c>
      <c r="C108" s="23" t="s">
        <v>862</v>
      </c>
      <c r="D108" s="28" t="s">
        <v>46</v>
      </c>
    </row>
    <row r="109" spans="2:4" x14ac:dyDescent="0.35">
      <c r="B109" s="52" t="s">
        <v>385</v>
      </c>
      <c r="C109" s="23" t="s">
        <v>863</v>
      </c>
      <c r="D109" s="28" t="s">
        <v>46</v>
      </c>
    </row>
    <row r="110" spans="2:4" x14ac:dyDescent="0.35">
      <c r="B110" s="52" t="s">
        <v>386</v>
      </c>
      <c r="C110" s="23" t="s">
        <v>864</v>
      </c>
      <c r="D110" s="28" t="s">
        <v>46</v>
      </c>
    </row>
    <row r="111" spans="2:4" x14ac:dyDescent="0.35">
      <c r="B111" s="52" t="s">
        <v>387</v>
      </c>
      <c r="C111" s="23" t="s">
        <v>865</v>
      </c>
      <c r="D111" s="28" t="s">
        <v>46</v>
      </c>
    </row>
    <row r="112" spans="2:4" x14ac:dyDescent="0.35">
      <c r="B112" s="52" t="s">
        <v>388</v>
      </c>
      <c r="C112" s="23" t="s">
        <v>866</v>
      </c>
      <c r="D112" s="28" t="s">
        <v>46</v>
      </c>
    </row>
    <row r="113" spans="2:4" x14ac:dyDescent="0.35">
      <c r="B113" s="52" t="s">
        <v>389</v>
      </c>
      <c r="C113" s="23" t="s">
        <v>867</v>
      </c>
      <c r="D113" s="28" t="s">
        <v>46</v>
      </c>
    </row>
    <row r="114" spans="2:4" x14ac:dyDescent="0.35">
      <c r="B114" s="52" t="s">
        <v>390</v>
      </c>
      <c r="C114" s="23" t="s">
        <v>868</v>
      </c>
      <c r="D114" s="28" t="s">
        <v>46</v>
      </c>
    </row>
    <row r="115" spans="2:4" x14ac:dyDescent="0.35">
      <c r="B115" s="52" t="s">
        <v>392</v>
      </c>
      <c r="C115" s="23" t="s">
        <v>869</v>
      </c>
      <c r="D115" s="28" t="s">
        <v>46</v>
      </c>
    </row>
    <row r="116" spans="2:4" x14ac:dyDescent="0.35">
      <c r="B116" s="52" t="s">
        <v>393</v>
      </c>
      <c r="C116" s="23" t="s">
        <v>870</v>
      </c>
      <c r="D116" s="28" t="s">
        <v>46</v>
      </c>
    </row>
    <row r="117" spans="2:4" x14ac:dyDescent="0.35">
      <c r="B117" s="52" t="s">
        <v>394</v>
      </c>
      <c r="C117" s="23" t="s">
        <v>871</v>
      </c>
      <c r="D117" s="28" t="s">
        <v>46</v>
      </c>
    </row>
    <row r="118" spans="2:4" x14ac:dyDescent="0.35">
      <c r="B118" s="52" t="s">
        <v>395</v>
      </c>
      <c r="C118" s="23" t="s">
        <v>872</v>
      </c>
      <c r="D118" s="28" t="s">
        <v>46</v>
      </c>
    </row>
    <row r="119" spans="2:4" x14ac:dyDescent="0.35">
      <c r="B119" s="52" t="s">
        <v>397</v>
      </c>
      <c r="C119" s="23" t="s">
        <v>873</v>
      </c>
      <c r="D119" s="28" t="s">
        <v>46</v>
      </c>
    </row>
    <row r="120" spans="2:4" x14ac:dyDescent="0.35">
      <c r="B120" s="52" t="s">
        <v>398</v>
      </c>
      <c r="C120" s="23" t="s">
        <v>874</v>
      </c>
      <c r="D120" s="28" t="s">
        <v>46</v>
      </c>
    </row>
    <row r="121" spans="2:4" x14ac:dyDescent="0.35">
      <c r="B121" s="52" t="s">
        <v>399</v>
      </c>
      <c r="C121" s="23" t="s">
        <v>875</v>
      </c>
      <c r="D121" s="28" t="s">
        <v>46</v>
      </c>
    </row>
    <row r="122" spans="2:4" x14ac:dyDescent="0.35">
      <c r="B122" s="52" t="s">
        <v>400</v>
      </c>
      <c r="C122" s="23" t="s">
        <v>876</v>
      </c>
      <c r="D122" s="28" t="s">
        <v>46</v>
      </c>
    </row>
    <row r="123" spans="2:4" x14ac:dyDescent="0.35">
      <c r="B123" s="52" t="s">
        <v>401</v>
      </c>
      <c r="C123" s="23" t="s">
        <v>877</v>
      </c>
      <c r="D123" s="28" t="s">
        <v>46</v>
      </c>
    </row>
    <row r="124" spans="2:4" x14ac:dyDescent="0.35">
      <c r="B124" s="52" t="s">
        <v>104</v>
      </c>
      <c r="C124" s="23" t="s">
        <v>878</v>
      </c>
      <c r="D124" s="28" t="s">
        <v>46</v>
      </c>
    </row>
    <row r="125" spans="2:4" x14ac:dyDescent="0.35">
      <c r="B125" s="52" t="s">
        <v>106</v>
      </c>
      <c r="C125" s="23" t="s">
        <v>879</v>
      </c>
      <c r="D125" s="28" t="s">
        <v>46</v>
      </c>
    </row>
    <row r="126" spans="2:4" x14ac:dyDescent="0.35">
      <c r="B126" s="52" t="s">
        <v>402</v>
      </c>
      <c r="C126" s="23" t="s">
        <v>880</v>
      </c>
      <c r="D126" s="28" t="s">
        <v>46</v>
      </c>
    </row>
    <row r="127" spans="2:4" x14ac:dyDescent="0.35">
      <c r="B127" s="52" t="s">
        <v>403</v>
      </c>
      <c r="C127" s="23" t="s">
        <v>881</v>
      </c>
      <c r="D127" s="28" t="s">
        <v>46</v>
      </c>
    </row>
    <row r="128" spans="2:4" x14ac:dyDescent="0.35">
      <c r="B128" s="52" t="s">
        <v>404</v>
      </c>
      <c r="C128" s="23" t="s">
        <v>882</v>
      </c>
      <c r="D128" s="28" t="s">
        <v>46</v>
      </c>
    </row>
    <row r="129" spans="2:4" x14ac:dyDescent="0.35">
      <c r="B129" s="52" t="s">
        <v>405</v>
      </c>
      <c r="C129" s="23" t="s">
        <v>883</v>
      </c>
      <c r="D129" s="28" t="s">
        <v>46</v>
      </c>
    </row>
    <row r="130" spans="2:4" x14ac:dyDescent="0.35">
      <c r="B130" s="52" t="s">
        <v>406</v>
      </c>
      <c r="C130" s="23" t="s">
        <v>884</v>
      </c>
      <c r="D130" s="28" t="s">
        <v>46</v>
      </c>
    </row>
    <row r="131" spans="2:4" x14ac:dyDescent="0.35">
      <c r="B131" s="52" t="s">
        <v>407</v>
      </c>
      <c r="C131" s="23" t="s">
        <v>885</v>
      </c>
      <c r="D131" s="28" t="s">
        <v>46</v>
      </c>
    </row>
    <row r="132" spans="2:4" x14ac:dyDescent="0.35">
      <c r="B132" s="52" t="s">
        <v>408</v>
      </c>
      <c r="C132" s="23" t="s">
        <v>886</v>
      </c>
      <c r="D132" s="28" t="s">
        <v>46</v>
      </c>
    </row>
    <row r="133" spans="2:4" x14ac:dyDescent="0.35">
      <c r="B133" s="52" t="s">
        <v>409</v>
      </c>
      <c r="C133" s="23" t="s">
        <v>887</v>
      </c>
      <c r="D133" s="28" t="s">
        <v>46</v>
      </c>
    </row>
    <row r="134" spans="2:4" x14ac:dyDescent="0.35">
      <c r="B134" s="52" t="s">
        <v>410</v>
      </c>
      <c r="C134" s="23" t="s">
        <v>888</v>
      </c>
      <c r="D134" s="28" t="s">
        <v>46</v>
      </c>
    </row>
    <row r="135" spans="2:4" x14ac:dyDescent="0.35">
      <c r="B135" s="52" t="s">
        <v>411</v>
      </c>
      <c r="C135" s="23" t="s">
        <v>889</v>
      </c>
      <c r="D135" s="28" t="s">
        <v>46</v>
      </c>
    </row>
    <row r="136" spans="2:4" x14ac:dyDescent="0.35">
      <c r="B136" s="52" t="s">
        <v>412</v>
      </c>
      <c r="C136" s="23" t="s">
        <v>890</v>
      </c>
      <c r="D136" s="28" t="s">
        <v>46</v>
      </c>
    </row>
    <row r="137" spans="2:4" x14ac:dyDescent="0.35">
      <c r="B137" s="52" t="s">
        <v>109</v>
      </c>
      <c r="C137" s="23" t="s">
        <v>891</v>
      </c>
      <c r="D137" s="28" t="s">
        <v>46</v>
      </c>
    </row>
    <row r="138" spans="2:4" x14ac:dyDescent="0.35">
      <c r="B138" s="52" t="s">
        <v>414</v>
      </c>
      <c r="C138" s="23" t="s">
        <v>892</v>
      </c>
      <c r="D138" s="28" t="s">
        <v>46</v>
      </c>
    </row>
    <row r="139" spans="2:4" x14ac:dyDescent="0.35">
      <c r="B139" s="52" t="s">
        <v>415</v>
      </c>
      <c r="C139" s="23" t="s">
        <v>893</v>
      </c>
      <c r="D139" s="28" t="s">
        <v>46</v>
      </c>
    </row>
    <row r="140" spans="2:4" x14ac:dyDescent="0.35">
      <c r="B140" s="53" t="s">
        <v>111</v>
      </c>
      <c r="C140" s="54" t="s">
        <v>894</v>
      </c>
      <c r="D140" s="28" t="s">
        <v>46</v>
      </c>
    </row>
    <row r="141" spans="2:4" x14ac:dyDescent="0.35">
      <c r="B141" s="53" t="s">
        <v>113</v>
      </c>
      <c r="C141" s="54" t="s">
        <v>895</v>
      </c>
      <c r="D141" s="28" t="s">
        <v>46</v>
      </c>
    </row>
    <row r="142" spans="2:4" x14ac:dyDescent="0.35">
      <c r="B142" s="52" t="s">
        <v>416</v>
      </c>
      <c r="C142" s="23" t="s">
        <v>896</v>
      </c>
      <c r="D142" s="28" t="s">
        <v>46</v>
      </c>
    </row>
    <row r="143" spans="2:4" x14ac:dyDescent="0.35">
      <c r="B143" s="52" t="s">
        <v>417</v>
      </c>
      <c r="C143" s="23" t="s">
        <v>897</v>
      </c>
      <c r="D143" s="28" t="s">
        <v>46</v>
      </c>
    </row>
    <row r="144" spans="2:4" x14ac:dyDescent="0.35">
      <c r="B144" s="52" t="s">
        <v>418</v>
      </c>
      <c r="C144" s="23" t="s">
        <v>898</v>
      </c>
      <c r="D144" s="28" t="s">
        <v>46</v>
      </c>
    </row>
    <row r="145" spans="2:4" x14ac:dyDescent="0.35">
      <c r="B145" s="52" t="s">
        <v>114</v>
      </c>
      <c r="C145" s="23" t="s">
        <v>899</v>
      </c>
      <c r="D145" s="28" t="s">
        <v>46</v>
      </c>
    </row>
    <row r="146" spans="2:4" x14ac:dyDescent="0.35">
      <c r="B146" s="52" t="s">
        <v>116</v>
      </c>
      <c r="C146" s="23" t="s">
        <v>900</v>
      </c>
      <c r="D146" s="28" t="s">
        <v>46</v>
      </c>
    </row>
    <row r="147" spans="2:4" x14ac:dyDescent="0.35">
      <c r="B147" s="52" t="s">
        <v>739</v>
      </c>
      <c r="C147" s="23" t="s">
        <v>901</v>
      </c>
      <c r="D147" s="28" t="s">
        <v>46</v>
      </c>
    </row>
    <row r="148" spans="2:4" x14ac:dyDescent="0.35">
      <c r="B148" s="52" t="s">
        <v>118</v>
      </c>
      <c r="C148" s="23" t="s">
        <v>902</v>
      </c>
      <c r="D148" s="28" t="s">
        <v>46</v>
      </c>
    </row>
    <row r="149" spans="2:4" x14ac:dyDescent="0.35">
      <c r="B149" s="52" t="s">
        <v>421</v>
      </c>
      <c r="C149" s="23" t="s">
        <v>903</v>
      </c>
      <c r="D149" s="28" t="s">
        <v>46</v>
      </c>
    </row>
    <row r="150" spans="2:4" x14ac:dyDescent="0.35">
      <c r="B150" s="52" t="s">
        <v>120</v>
      </c>
      <c r="C150" s="23" t="s">
        <v>904</v>
      </c>
      <c r="D150" s="28" t="s">
        <v>46</v>
      </c>
    </row>
    <row r="151" spans="2:4" x14ac:dyDescent="0.35">
      <c r="B151" s="52" t="s">
        <v>423</v>
      </c>
      <c r="C151" s="23" t="s">
        <v>905</v>
      </c>
      <c r="D151" s="28" t="s">
        <v>46</v>
      </c>
    </row>
    <row r="152" spans="2:4" x14ac:dyDescent="0.35">
      <c r="B152" s="52" t="s">
        <v>425</v>
      </c>
      <c r="C152" s="23" t="s">
        <v>906</v>
      </c>
      <c r="D152" s="28" t="s">
        <v>46</v>
      </c>
    </row>
    <row r="153" spans="2:4" x14ac:dyDescent="0.35">
      <c r="B153" s="52" t="s">
        <v>426</v>
      </c>
      <c r="C153" s="23" t="s">
        <v>907</v>
      </c>
      <c r="D153" s="28" t="s">
        <v>46</v>
      </c>
    </row>
    <row r="154" spans="2:4" x14ac:dyDescent="0.35">
      <c r="B154" s="52" t="s">
        <v>427</v>
      </c>
      <c r="C154" s="23" t="s">
        <v>908</v>
      </c>
      <c r="D154" s="28" t="s">
        <v>46</v>
      </c>
    </row>
    <row r="155" spans="2:4" x14ac:dyDescent="0.35">
      <c r="B155" s="52" t="s">
        <v>123</v>
      </c>
      <c r="C155" s="23" t="s">
        <v>909</v>
      </c>
      <c r="D155" s="28" t="s">
        <v>46</v>
      </c>
    </row>
    <row r="156" spans="2:4" x14ac:dyDescent="0.35">
      <c r="B156" s="52" t="s">
        <v>125</v>
      </c>
      <c r="C156" s="23" t="s">
        <v>910</v>
      </c>
      <c r="D156" s="28" t="s">
        <v>46</v>
      </c>
    </row>
    <row r="157" spans="2:4" x14ac:dyDescent="0.35">
      <c r="B157" s="52" t="s">
        <v>428</v>
      </c>
      <c r="C157" s="23" t="s">
        <v>911</v>
      </c>
      <c r="D157" s="28" t="s">
        <v>46</v>
      </c>
    </row>
    <row r="158" spans="2:4" x14ac:dyDescent="0.35">
      <c r="B158" s="52" t="s">
        <v>429</v>
      </c>
      <c r="C158" s="23" t="s">
        <v>912</v>
      </c>
      <c r="D158" s="28" t="s">
        <v>46</v>
      </c>
    </row>
    <row r="159" spans="2:4" x14ac:dyDescent="0.35">
      <c r="B159" s="52" t="s">
        <v>127</v>
      </c>
      <c r="C159" s="23" t="s">
        <v>913</v>
      </c>
      <c r="D159" s="28" t="s">
        <v>46</v>
      </c>
    </row>
    <row r="160" spans="2:4" x14ac:dyDescent="0.35">
      <c r="B160" s="52" t="s">
        <v>431</v>
      </c>
      <c r="C160" s="23" t="s">
        <v>914</v>
      </c>
      <c r="D160" s="28" t="s">
        <v>46</v>
      </c>
    </row>
    <row r="161" spans="2:4" x14ac:dyDescent="0.35">
      <c r="B161" s="52" t="s">
        <v>128</v>
      </c>
      <c r="C161" s="23" t="s">
        <v>915</v>
      </c>
      <c r="D161" s="28" t="s">
        <v>46</v>
      </c>
    </row>
    <row r="162" spans="2:4" x14ac:dyDescent="0.35">
      <c r="B162" s="52" t="s">
        <v>129</v>
      </c>
      <c r="C162" s="23" t="s">
        <v>916</v>
      </c>
      <c r="D162" s="28" t="s">
        <v>46</v>
      </c>
    </row>
    <row r="163" spans="2:4" x14ac:dyDescent="0.35">
      <c r="B163" s="52" t="s">
        <v>433</v>
      </c>
      <c r="C163" s="23" t="s">
        <v>917</v>
      </c>
      <c r="D163" s="28" t="s">
        <v>46</v>
      </c>
    </row>
    <row r="164" spans="2:4" x14ac:dyDescent="0.35">
      <c r="B164" s="52" t="s">
        <v>436</v>
      </c>
      <c r="C164" s="23" t="s">
        <v>918</v>
      </c>
      <c r="D164" s="28" t="s">
        <v>46</v>
      </c>
    </row>
    <row r="165" spans="2:4" x14ac:dyDescent="0.35">
      <c r="B165" s="52" t="s">
        <v>438</v>
      </c>
      <c r="C165" s="23" t="s">
        <v>919</v>
      </c>
      <c r="D165" s="28" t="s">
        <v>46</v>
      </c>
    </row>
    <row r="166" spans="2:4" x14ac:dyDescent="0.35">
      <c r="B166" s="52" t="s">
        <v>439</v>
      </c>
      <c r="C166" s="23" t="s">
        <v>920</v>
      </c>
      <c r="D166" s="28" t="s">
        <v>46</v>
      </c>
    </row>
    <row r="167" spans="2:4" x14ac:dyDescent="0.35">
      <c r="B167" s="52" t="s">
        <v>440</v>
      </c>
      <c r="C167" s="23" t="s">
        <v>921</v>
      </c>
      <c r="D167" s="28" t="s">
        <v>46</v>
      </c>
    </row>
    <row r="168" spans="2:4" x14ac:dyDescent="0.35">
      <c r="B168" s="52" t="s">
        <v>754</v>
      </c>
      <c r="C168" s="23" t="s">
        <v>922</v>
      </c>
      <c r="D168" s="28" t="s">
        <v>46</v>
      </c>
    </row>
    <row r="169" spans="2:4" x14ac:dyDescent="0.35">
      <c r="B169" s="52" t="s">
        <v>442</v>
      </c>
      <c r="C169" s="23" t="s">
        <v>923</v>
      </c>
      <c r="D169" s="28" t="s">
        <v>46</v>
      </c>
    </row>
    <row r="170" spans="2:4" x14ac:dyDescent="0.35">
      <c r="B170" s="52" t="s">
        <v>443</v>
      </c>
      <c r="C170" s="23" t="s">
        <v>924</v>
      </c>
      <c r="D170" s="28" t="s">
        <v>46</v>
      </c>
    </row>
    <row r="171" spans="2:4" x14ac:dyDescent="0.35">
      <c r="B171" s="52" t="s">
        <v>131</v>
      </c>
      <c r="C171" s="23" t="s">
        <v>925</v>
      </c>
      <c r="D171" s="28" t="s">
        <v>46</v>
      </c>
    </row>
    <row r="172" spans="2:4" x14ac:dyDescent="0.35">
      <c r="B172" s="52" t="s">
        <v>444</v>
      </c>
      <c r="C172" s="23" t="s">
        <v>926</v>
      </c>
      <c r="D172" s="28" t="s">
        <v>46</v>
      </c>
    </row>
    <row r="173" spans="2:4" x14ac:dyDescent="0.35">
      <c r="B173" s="52" t="s">
        <v>445</v>
      </c>
      <c r="C173" s="23" t="s">
        <v>927</v>
      </c>
      <c r="D173" s="28" t="s">
        <v>46</v>
      </c>
    </row>
    <row r="174" spans="2:4" x14ac:dyDescent="0.35">
      <c r="B174" s="52" t="s">
        <v>134</v>
      </c>
      <c r="C174" s="23" t="s">
        <v>928</v>
      </c>
      <c r="D174" s="28" t="s">
        <v>46</v>
      </c>
    </row>
    <row r="175" spans="2:4" x14ac:dyDescent="0.35">
      <c r="B175" s="52" t="s">
        <v>446</v>
      </c>
      <c r="C175" s="23" t="s">
        <v>929</v>
      </c>
      <c r="D175" s="28" t="s">
        <v>46</v>
      </c>
    </row>
    <row r="176" spans="2:4" x14ac:dyDescent="0.35">
      <c r="B176" s="52" t="s">
        <v>447</v>
      </c>
      <c r="C176" s="23" t="s">
        <v>930</v>
      </c>
      <c r="D176" s="28" t="s">
        <v>46</v>
      </c>
    </row>
    <row r="177" spans="2:4" x14ac:dyDescent="0.35">
      <c r="B177" s="52" t="s">
        <v>448</v>
      </c>
      <c r="C177" s="23" t="s">
        <v>931</v>
      </c>
      <c r="D177" s="28" t="s">
        <v>46</v>
      </c>
    </row>
    <row r="178" spans="2:4" x14ac:dyDescent="0.35">
      <c r="B178" s="52" t="s">
        <v>449</v>
      </c>
      <c r="C178" s="23" t="s">
        <v>932</v>
      </c>
      <c r="D178" s="28" t="s">
        <v>46</v>
      </c>
    </row>
    <row r="179" spans="2:4" x14ac:dyDescent="0.35">
      <c r="B179" s="52" t="s">
        <v>135</v>
      </c>
      <c r="C179" s="23" t="s">
        <v>933</v>
      </c>
      <c r="D179" s="28" t="s">
        <v>46</v>
      </c>
    </row>
    <row r="180" spans="2:4" x14ac:dyDescent="0.35">
      <c r="B180" s="52" t="s">
        <v>451</v>
      </c>
      <c r="C180" s="23" t="s">
        <v>934</v>
      </c>
      <c r="D180" s="28" t="s">
        <v>46</v>
      </c>
    </row>
    <row r="181" spans="2:4" x14ac:dyDescent="0.35">
      <c r="B181" s="52" t="s">
        <v>137</v>
      </c>
      <c r="C181" s="23" t="s">
        <v>935</v>
      </c>
      <c r="D181" s="28" t="s">
        <v>46</v>
      </c>
    </row>
    <row r="182" spans="2:4" x14ac:dyDescent="0.35">
      <c r="B182" s="52" t="s">
        <v>452</v>
      </c>
      <c r="C182" s="23" t="s">
        <v>936</v>
      </c>
      <c r="D182" s="28" t="s">
        <v>46</v>
      </c>
    </row>
    <row r="183" spans="2:4" x14ac:dyDescent="0.35">
      <c r="B183" s="52" t="s">
        <v>453</v>
      </c>
      <c r="C183" s="23" t="s">
        <v>937</v>
      </c>
      <c r="D183" s="28" t="s">
        <v>46</v>
      </c>
    </row>
    <row r="184" spans="2:4" x14ac:dyDescent="0.35">
      <c r="B184" s="52" t="s">
        <v>140</v>
      </c>
      <c r="C184" s="23" t="s">
        <v>938</v>
      </c>
      <c r="D184" s="28" t="s">
        <v>46</v>
      </c>
    </row>
    <row r="185" spans="2:4" x14ac:dyDescent="0.35">
      <c r="B185" s="52" t="s">
        <v>454</v>
      </c>
      <c r="C185" s="23" t="s">
        <v>939</v>
      </c>
      <c r="D185" s="28" t="s">
        <v>46</v>
      </c>
    </row>
    <row r="186" spans="2:4" x14ac:dyDescent="0.35">
      <c r="B186" s="52" t="s">
        <v>455</v>
      </c>
      <c r="C186" s="23" t="s">
        <v>940</v>
      </c>
      <c r="D186" s="28" t="s">
        <v>46</v>
      </c>
    </row>
    <row r="187" spans="2:4" x14ac:dyDescent="0.35">
      <c r="B187" s="52" t="s">
        <v>456</v>
      </c>
      <c r="C187" s="41" t="s">
        <v>941</v>
      </c>
      <c r="D187" s="28" t="s">
        <v>46</v>
      </c>
    </row>
    <row r="188" spans="2:4" x14ac:dyDescent="0.35">
      <c r="B188" s="52" t="s">
        <v>142</v>
      </c>
      <c r="C188" s="23" t="s">
        <v>942</v>
      </c>
      <c r="D188" s="28" t="s">
        <v>46</v>
      </c>
    </row>
    <row r="189" spans="2:4" x14ac:dyDescent="0.35">
      <c r="B189" s="52" t="s">
        <v>145</v>
      </c>
      <c r="C189" s="23" t="s">
        <v>943</v>
      </c>
      <c r="D189" s="28" t="s">
        <v>46</v>
      </c>
    </row>
    <row r="190" spans="2:4" x14ac:dyDescent="0.35">
      <c r="B190" s="52" t="s">
        <v>147</v>
      </c>
      <c r="C190" s="23" t="s">
        <v>944</v>
      </c>
      <c r="D190" s="28" t="s">
        <v>46</v>
      </c>
    </row>
    <row r="191" spans="2:4" x14ac:dyDescent="0.35">
      <c r="B191" s="52" t="s">
        <v>149</v>
      </c>
      <c r="C191" s="23" t="s">
        <v>945</v>
      </c>
      <c r="D191" s="28" t="s">
        <v>46</v>
      </c>
    </row>
    <row r="192" spans="2:4" x14ac:dyDescent="0.35">
      <c r="B192" s="52" t="s">
        <v>457</v>
      </c>
      <c r="C192" s="23" t="s">
        <v>946</v>
      </c>
      <c r="D192" s="28" t="s">
        <v>46</v>
      </c>
    </row>
    <row r="193" spans="2:4" x14ac:dyDescent="0.35">
      <c r="B193" s="52" t="s">
        <v>151</v>
      </c>
      <c r="C193" s="23" t="s">
        <v>947</v>
      </c>
      <c r="D193" s="28" t="s">
        <v>46</v>
      </c>
    </row>
    <row r="194" spans="2:4" x14ac:dyDescent="0.35">
      <c r="B194" s="52" t="s">
        <v>153</v>
      </c>
      <c r="C194" s="23" t="s">
        <v>948</v>
      </c>
      <c r="D194" s="28" t="s">
        <v>46</v>
      </c>
    </row>
    <row r="195" spans="2:4" x14ac:dyDescent="0.35">
      <c r="B195" s="52" t="s">
        <v>154</v>
      </c>
      <c r="C195" s="23" t="s">
        <v>949</v>
      </c>
      <c r="D195" s="28" t="s">
        <v>46</v>
      </c>
    </row>
    <row r="196" spans="2:4" x14ac:dyDescent="0.35">
      <c r="B196" s="52" t="s">
        <v>155</v>
      </c>
      <c r="C196" s="23" t="s">
        <v>950</v>
      </c>
      <c r="D196" s="28" t="s">
        <v>46</v>
      </c>
    </row>
    <row r="197" spans="2:4" x14ac:dyDescent="0.35">
      <c r="B197" s="52" t="s">
        <v>157</v>
      </c>
      <c r="C197" s="23" t="s">
        <v>951</v>
      </c>
      <c r="D197" s="28" t="s">
        <v>46</v>
      </c>
    </row>
    <row r="198" spans="2:4" x14ac:dyDescent="0.35">
      <c r="B198" s="52" t="s">
        <v>158</v>
      </c>
      <c r="C198" s="23" t="s">
        <v>952</v>
      </c>
      <c r="D198" s="28" t="s">
        <v>46</v>
      </c>
    </row>
    <row r="199" spans="2:4" x14ac:dyDescent="0.35">
      <c r="B199" s="52" t="s">
        <v>161</v>
      </c>
      <c r="C199" s="23" t="s">
        <v>953</v>
      </c>
      <c r="D199" s="28" t="s">
        <v>46</v>
      </c>
    </row>
    <row r="200" spans="2:4" x14ac:dyDescent="0.35">
      <c r="B200" s="52" t="s">
        <v>164</v>
      </c>
      <c r="C200" s="23" t="s">
        <v>954</v>
      </c>
      <c r="D200" s="28" t="s">
        <v>46</v>
      </c>
    </row>
    <row r="201" spans="2:4" x14ac:dyDescent="0.35">
      <c r="B201" s="52" t="s">
        <v>459</v>
      </c>
      <c r="C201" s="23" t="s">
        <v>955</v>
      </c>
      <c r="D201" s="28" t="s">
        <v>46</v>
      </c>
    </row>
    <row r="202" spans="2:4" x14ac:dyDescent="0.35">
      <c r="B202" s="52" t="s">
        <v>461</v>
      </c>
      <c r="C202" s="23" t="s">
        <v>956</v>
      </c>
      <c r="D202" s="28" t="s">
        <v>46</v>
      </c>
    </row>
    <row r="203" spans="2:4" x14ac:dyDescent="0.35">
      <c r="B203" s="52" t="s">
        <v>462</v>
      </c>
      <c r="C203" s="23" t="s">
        <v>957</v>
      </c>
      <c r="D203" s="28" t="s">
        <v>46</v>
      </c>
    </row>
    <row r="204" spans="2:4" x14ac:dyDescent="0.35">
      <c r="B204" s="52" t="s">
        <v>165</v>
      </c>
      <c r="C204" s="23" t="s">
        <v>958</v>
      </c>
      <c r="D204" s="28" t="s">
        <v>46</v>
      </c>
    </row>
    <row r="205" spans="2:4" x14ac:dyDescent="0.35">
      <c r="B205" s="52" t="s">
        <v>463</v>
      </c>
      <c r="C205" s="23" t="s">
        <v>959</v>
      </c>
      <c r="D205" s="28" t="s">
        <v>46</v>
      </c>
    </row>
    <row r="206" spans="2:4" x14ac:dyDescent="0.35">
      <c r="B206" s="52" t="s">
        <v>465</v>
      </c>
      <c r="C206" s="23" t="s">
        <v>960</v>
      </c>
      <c r="D206" s="28" t="s">
        <v>46</v>
      </c>
    </row>
    <row r="207" spans="2:4" x14ac:dyDescent="0.35">
      <c r="B207" s="52" t="s">
        <v>466</v>
      </c>
      <c r="C207" s="23" t="s">
        <v>961</v>
      </c>
      <c r="D207" s="28" t="s">
        <v>46</v>
      </c>
    </row>
    <row r="208" spans="2:4" x14ac:dyDescent="0.35">
      <c r="B208" s="52" t="s">
        <v>467</v>
      </c>
      <c r="C208" s="23" t="s">
        <v>962</v>
      </c>
      <c r="D208" s="28" t="s">
        <v>46</v>
      </c>
    </row>
    <row r="209" spans="2:4" x14ac:dyDescent="0.35">
      <c r="B209" s="52" t="s">
        <v>468</v>
      </c>
      <c r="C209" s="23" t="s">
        <v>963</v>
      </c>
      <c r="D209" s="28" t="s">
        <v>46</v>
      </c>
    </row>
    <row r="210" spans="2:4" x14ac:dyDescent="0.35">
      <c r="B210" s="52" t="s">
        <v>469</v>
      </c>
      <c r="C210" s="23" t="s">
        <v>964</v>
      </c>
      <c r="D210" s="28" t="s">
        <v>46</v>
      </c>
    </row>
    <row r="211" spans="2:4" x14ac:dyDescent="0.35">
      <c r="B211" s="52" t="s">
        <v>472</v>
      </c>
      <c r="C211" s="23" t="s">
        <v>965</v>
      </c>
      <c r="D211" s="28" t="s">
        <v>46</v>
      </c>
    </row>
    <row r="212" spans="2:4" x14ac:dyDescent="0.35">
      <c r="B212" s="52" t="s">
        <v>473</v>
      </c>
      <c r="C212" s="23" t="s">
        <v>966</v>
      </c>
      <c r="D212" s="28" t="s">
        <v>46</v>
      </c>
    </row>
    <row r="213" spans="2:4" x14ac:dyDescent="0.35">
      <c r="B213" s="52" t="s">
        <v>728</v>
      </c>
      <c r="C213" s="23" t="s">
        <v>967</v>
      </c>
      <c r="D213" s="28" t="s">
        <v>46</v>
      </c>
    </row>
    <row r="214" spans="2:4" x14ac:dyDescent="0.35">
      <c r="B214" s="52" t="s">
        <v>167</v>
      </c>
      <c r="C214" s="23" t="s">
        <v>968</v>
      </c>
      <c r="D214" s="28" t="s">
        <v>46</v>
      </c>
    </row>
    <row r="215" spans="2:4" x14ac:dyDescent="0.35">
      <c r="B215" s="52" t="s">
        <v>476</v>
      </c>
      <c r="C215" s="23" t="s">
        <v>969</v>
      </c>
      <c r="D215" s="28" t="s">
        <v>46</v>
      </c>
    </row>
    <row r="216" spans="2:4" x14ac:dyDescent="0.35">
      <c r="B216" s="52" t="s">
        <v>477</v>
      </c>
      <c r="C216" s="23" t="s">
        <v>970</v>
      </c>
      <c r="D216" s="28" t="s">
        <v>46</v>
      </c>
    </row>
    <row r="217" spans="2:4" x14ac:dyDescent="0.35">
      <c r="B217" s="52" t="s">
        <v>479</v>
      </c>
      <c r="C217" s="23" t="s">
        <v>971</v>
      </c>
      <c r="D217" s="28" t="s">
        <v>46</v>
      </c>
    </row>
    <row r="218" spans="2:4" x14ac:dyDescent="0.35">
      <c r="B218" s="52" t="s">
        <v>480</v>
      </c>
      <c r="C218" s="23" t="s">
        <v>972</v>
      </c>
      <c r="D218" s="28" t="s">
        <v>46</v>
      </c>
    </row>
    <row r="219" spans="2:4" x14ac:dyDescent="0.35">
      <c r="B219" s="52" t="s">
        <v>482</v>
      </c>
      <c r="C219" s="23" t="s">
        <v>973</v>
      </c>
      <c r="D219" s="28" t="s">
        <v>46</v>
      </c>
    </row>
    <row r="220" spans="2:4" x14ac:dyDescent="0.35">
      <c r="B220" s="52" t="s">
        <v>483</v>
      </c>
      <c r="C220" s="23" t="s">
        <v>974</v>
      </c>
      <c r="D220" s="28" t="s">
        <v>46</v>
      </c>
    </row>
    <row r="221" spans="2:4" x14ac:dyDescent="0.35">
      <c r="B221" s="52" t="s">
        <v>170</v>
      </c>
      <c r="C221" s="23" t="s">
        <v>975</v>
      </c>
      <c r="D221" s="28" t="s">
        <v>46</v>
      </c>
    </row>
    <row r="222" spans="2:4" x14ac:dyDescent="0.35">
      <c r="B222" s="55" t="s">
        <v>485</v>
      </c>
      <c r="C222" s="23" t="s">
        <v>976</v>
      </c>
      <c r="D222" s="28" t="s">
        <v>46</v>
      </c>
    </row>
    <row r="223" spans="2:4" x14ac:dyDescent="0.35">
      <c r="B223" s="55" t="s">
        <v>172</v>
      </c>
      <c r="C223" s="23" t="s">
        <v>977</v>
      </c>
      <c r="D223" s="28" t="s">
        <v>46</v>
      </c>
    </row>
    <row r="224" spans="2:4" x14ac:dyDescent="0.35">
      <c r="B224" s="52" t="s">
        <v>486</v>
      </c>
      <c r="C224" s="23" t="s">
        <v>978</v>
      </c>
      <c r="D224" s="28" t="s">
        <v>46</v>
      </c>
    </row>
    <row r="225" spans="2:4" x14ac:dyDescent="0.35">
      <c r="B225" s="52" t="s">
        <v>487</v>
      </c>
      <c r="C225" s="23" t="s">
        <v>979</v>
      </c>
      <c r="D225" s="28" t="s">
        <v>46</v>
      </c>
    </row>
    <row r="226" spans="2:4" x14ac:dyDescent="0.35">
      <c r="B226" s="52" t="s">
        <v>488</v>
      </c>
      <c r="C226" s="23" t="s">
        <v>980</v>
      </c>
      <c r="D226" s="28" t="s">
        <v>46</v>
      </c>
    </row>
    <row r="227" spans="2:4" x14ac:dyDescent="0.35">
      <c r="B227" s="52" t="s">
        <v>173</v>
      </c>
      <c r="C227" s="23" t="s">
        <v>981</v>
      </c>
      <c r="D227" s="28" t="s">
        <v>46</v>
      </c>
    </row>
    <row r="228" spans="2:4" x14ac:dyDescent="0.35">
      <c r="B228" s="52" t="s">
        <v>489</v>
      </c>
      <c r="C228" s="23" t="s">
        <v>982</v>
      </c>
      <c r="D228" s="28" t="s">
        <v>46</v>
      </c>
    </row>
    <row r="229" spans="2:4" x14ac:dyDescent="0.35">
      <c r="B229" s="52" t="s">
        <v>490</v>
      </c>
      <c r="C229" s="23" t="s">
        <v>983</v>
      </c>
      <c r="D229" s="28" t="s">
        <v>46</v>
      </c>
    </row>
    <row r="230" spans="2:4" x14ac:dyDescent="0.35">
      <c r="B230" s="52" t="s">
        <v>492</v>
      </c>
      <c r="C230" s="23" t="s">
        <v>984</v>
      </c>
      <c r="D230" s="28" t="s">
        <v>46</v>
      </c>
    </row>
    <row r="231" spans="2:4" x14ac:dyDescent="0.35">
      <c r="B231" s="52" t="s">
        <v>493</v>
      </c>
      <c r="C231" s="23" t="s">
        <v>985</v>
      </c>
      <c r="D231" s="28" t="s">
        <v>46</v>
      </c>
    </row>
    <row r="232" spans="2:4" x14ac:dyDescent="0.35">
      <c r="B232" s="52" t="s">
        <v>495</v>
      </c>
      <c r="C232" s="23" t="s">
        <v>986</v>
      </c>
      <c r="D232" s="28" t="s">
        <v>46</v>
      </c>
    </row>
    <row r="233" spans="2:4" x14ac:dyDescent="0.35">
      <c r="B233" s="52" t="s">
        <v>175</v>
      </c>
      <c r="C233" s="23" t="s">
        <v>987</v>
      </c>
      <c r="D233" s="28" t="s">
        <v>46</v>
      </c>
    </row>
    <row r="234" spans="2:4" x14ac:dyDescent="0.35">
      <c r="B234" s="52" t="s">
        <v>177</v>
      </c>
      <c r="C234" s="23" t="s">
        <v>988</v>
      </c>
      <c r="D234" s="28" t="s">
        <v>46</v>
      </c>
    </row>
    <row r="235" spans="2:4" x14ac:dyDescent="0.35">
      <c r="B235" s="52" t="s">
        <v>178</v>
      </c>
      <c r="C235" s="23" t="s">
        <v>989</v>
      </c>
      <c r="D235" s="28" t="s">
        <v>46</v>
      </c>
    </row>
    <row r="236" spans="2:4" x14ac:dyDescent="0.35">
      <c r="B236" s="52" t="s">
        <v>496</v>
      </c>
      <c r="C236" s="23" t="s">
        <v>990</v>
      </c>
      <c r="D236" s="28" t="s">
        <v>46</v>
      </c>
    </row>
    <row r="237" spans="2:4" x14ac:dyDescent="0.35">
      <c r="B237" s="52" t="s">
        <v>497</v>
      </c>
      <c r="C237" s="23" t="s">
        <v>991</v>
      </c>
      <c r="D237" s="28" t="s">
        <v>46</v>
      </c>
    </row>
    <row r="238" spans="2:4" x14ac:dyDescent="0.35">
      <c r="B238" s="52" t="s">
        <v>498</v>
      </c>
      <c r="C238" s="23" t="s">
        <v>992</v>
      </c>
      <c r="D238" s="28" t="s">
        <v>46</v>
      </c>
    </row>
    <row r="239" spans="2:4" x14ac:dyDescent="0.35">
      <c r="B239" s="52" t="s">
        <v>499</v>
      </c>
      <c r="C239" s="23" t="s">
        <v>993</v>
      </c>
      <c r="D239" s="28" t="s">
        <v>46</v>
      </c>
    </row>
    <row r="240" spans="2:4" x14ac:dyDescent="0.35">
      <c r="B240" s="52" t="s">
        <v>180</v>
      </c>
      <c r="C240" s="23" t="s">
        <v>994</v>
      </c>
      <c r="D240" s="28" t="s">
        <v>46</v>
      </c>
    </row>
    <row r="241" spans="2:4" x14ac:dyDescent="0.35">
      <c r="B241" s="52" t="s">
        <v>500</v>
      </c>
      <c r="C241" s="23" t="s">
        <v>995</v>
      </c>
      <c r="D241" s="28" t="s">
        <v>46</v>
      </c>
    </row>
    <row r="242" spans="2:4" x14ac:dyDescent="0.35">
      <c r="B242" s="52" t="s">
        <v>182</v>
      </c>
      <c r="C242" s="23" t="s">
        <v>996</v>
      </c>
      <c r="D242" s="28" t="s">
        <v>46</v>
      </c>
    </row>
    <row r="243" spans="2:4" x14ac:dyDescent="0.35">
      <c r="B243" s="52" t="s">
        <v>183</v>
      </c>
      <c r="C243" s="23" t="s">
        <v>997</v>
      </c>
      <c r="D243" s="28" t="s">
        <v>46</v>
      </c>
    </row>
    <row r="244" spans="2:4" x14ac:dyDescent="0.35">
      <c r="B244" s="52" t="s">
        <v>184</v>
      </c>
      <c r="C244" s="23" t="s">
        <v>998</v>
      </c>
      <c r="D244" s="28" t="s">
        <v>46</v>
      </c>
    </row>
    <row r="245" spans="2:4" x14ac:dyDescent="0.35">
      <c r="B245" s="52" t="s">
        <v>737</v>
      </c>
      <c r="C245" s="23" t="s">
        <v>999</v>
      </c>
      <c r="D245" s="28" t="s">
        <v>46</v>
      </c>
    </row>
    <row r="246" spans="2:4" x14ac:dyDescent="0.35">
      <c r="B246" s="52" t="s">
        <v>504</v>
      </c>
      <c r="C246" s="23" t="s">
        <v>1000</v>
      </c>
      <c r="D246" s="28" t="s">
        <v>46</v>
      </c>
    </row>
    <row r="247" spans="2:4" x14ac:dyDescent="0.35">
      <c r="B247" s="52" t="s">
        <v>186</v>
      </c>
      <c r="C247" s="23" t="s">
        <v>1001</v>
      </c>
      <c r="D247" s="28" t="s">
        <v>46</v>
      </c>
    </row>
    <row r="248" spans="2:4" x14ac:dyDescent="0.35">
      <c r="B248" s="52" t="s">
        <v>506</v>
      </c>
      <c r="C248" s="23" t="s">
        <v>1002</v>
      </c>
      <c r="D248" s="28" t="s">
        <v>46</v>
      </c>
    </row>
    <row r="249" spans="2:4" x14ac:dyDescent="0.35">
      <c r="B249" s="52" t="s">
        <v>187</v>
      </c>
      <c r="C249" s="23" t="s">
        <v>1003</v>
      </c>
      <c r="D249" s="28" t="s">
        <v>46</v>
      </c>
    </row>
    <row r="250" spans="2:4" x14ac:dyDescent="0.35">
      <c r="B250" s="52" t="s">
        <v>508</v>
      </c>
      <c r="C250" s="23" t="s">
        <v>1004</v>
      </c>
      <c r="D250" s="28" t="s">
        <v>46</v>
      </c>
    </row>
    <row r="251" spans="2:4" x14ac:dyDescent="0.35">
      <c r="B251" s="52" t="s">
        <v>189</v>
      </c>
      <c r="C251" s="23" t="s">
        <v>1005</v>
      </c>
      <c r="D251" s="28" t="s">
        <v>46</v>
      </c>
    </row>
    <row r="252" spans="2:4" x14ac:dyDescent="0.35">
      <c r="B252" s="52" t="s">
        <v>192</v>
      </c>
      <c r="C252" s="23" t="s">
        <v>1006</v>
      </c>
      <c r="D252" s="28" t="s">
        <v>46</v>
      </c>
    </row>
    <row r="253" spans="2:4" x14ac:dyDescent="0.35">
      <c r="B253" s="52" t="s">
        <v>194</v>
      </c>
      <c r="C253" s="23" t="s">
        <v>1007</v>
      </c>
      <c r="D253" s="28" t="s">
        <v>46</v>
      </c>
    </row>
    <row r="254" spans="2:4" x14ac:dyDescent="0.35">
      <c r="B254" s="52" t="s">
        <v>509</v>
      </c>
      <c r="C254" s="23" t="s">
        <v>1008</v>
      </c>
      <c r="D254" s="28" t="s">
        <v>46</v>
      </c>
    </row>
    <row r="255" spans="2:4" x14ac:dyDescent="0.35">
      <c r="B255" s="52" t="s">
        <v>196</v>
      </c>
      <c r="C255" s="23" t="s">
        <v>1009</v>
      </c>
      <c r="D255" s="28" t="s">
        <v>46</v>
      </c>
    </row>
    <row r="256" spans="2:4" x14ac:dyDescent="0.35">
      <c r="B256" s="52" t="s">
        <v>198</v>
      </c>
      <c r="C256" s="23" t="s">
        <v>1010</v>
      </c>
      <c r="D256" s="28" t="s">
        <v>46</v>
      </c>
    </row>
    <row r="257" spans="2:4" x14ac:dyDescent="0.35">
      <c r="B257" s="52" t="s">
        <v>510</v>
      </c>
      <c r="C257" s="23" t="s">
        <v>1011</v>
      </c>
      <c r="D257" s="28" t="s">
        <v>46</v>
      </c>
    </row>
    <row r="258" spans="2:4" x14ac:dyDescent="0.35">
      <c r="B258" s="52" t="s">
        <v>511</v>
      </c>
      <c r="C258" s="23" t="s">
        <v>1012</v>
      </c>
      <c r="D258" s="28" t="s">
        <v>46</v>
      </c>
    </row>
    <row r="259" spans="2:4" x14ac:dyDescent="0.35">
      <c r="B259" s="52" t="s">
        <v>199</v>
      </c>
      <c r="C259" s="23" t="s">
        <v>1013</v>
      </c>
      <c r="D259" s="28" t="s">
        <v>46</v>
      </c>
    </row>
    <row r="260" spans="2:4" x14ac:dyDescent="0.35">
      <c r="B260" s="52" t="s">
        <v>512</v>
      </c>
      <c r="C260" s="23" t="s">
        <v>1014</v>
      </c>
      <c r="D260" s="28" t="s">
        <v>46</v>
      </c>
    </row>
    <row r="261" spans="2:4" x14ac:dyDescent="0.35">
      <c r="B261" s="52" t="s">
        <v>513</v>
      </c>
      <c r="C261" s="23" t="s">
        <v>1015</v>
      </c>
      <c r="D261" s="28" t="s">
        <v>46</v>
      </c>
    </row>
    <row r="262" spans="2:4" x14ac:dyDescent="0.35">
      <c r="B262" s="52" t="s">
        <v>201</v>
      </c>
      <c r="C262" s="23" t="s">
        <v>1016</v>
      </c>
      <c r="D262" s="28" t="s">
        <v>46</v>
      </c>
    </row>
    <row r="263" spans="2:4" x14ac:dyDescent="0.35">
      <c r="B263" s="52" t="s">
        <v>203</v>
      </c>
      <c r="C263" s="23" t="s">
        <v>1017</v>
      </c>
      <c r="D263" s="28" t="s">
        <v>46</v>
      </c>
    </row>
    <row r="264" spans="2:4" x14ac:dyDescent="0.35">
      <c r="B264" s="52" t="s">
        <v>205</v>
      </c>
      <c r="C264" s="23" t="s">
        <v>1018</v>
      </c>
      <c r="D264" s="28" t="s">
        <v>46</v>
      </c>
    </row>
    <row r="265" spans="2:4" x14ac:dyDescent="0.35">
      <c r="B265" s="52" t="s">
        <v>515</v>
      </c>
      <c r="C265" s="23" t="s">
        <v>1019</v>
      </c>
      <c r="D265" s="28" t="s">
        <v>46</v>
      </c>
    </row>
    <row r="266" spans="2:4" x14ac:dyDescent="0.35">
      <c r="B266" s="52" t="s">
        <v>516</v>
      </c>
      <c r="C266" s="23" t="s">
        <v>1020</v>
      </c>
      <c r="D266" s="28" t="s">
        <v>46</v>
      </c>
    </row>
    <row r="267" spans="2:4" x14ac:dyDescent="0.35">
      <c r="B267" s="52" t="s">
        <v>207</v>
      </c>
      <c r="C267" s="23" t="s">
        <v>1021</v>
      </c>
      <c r="D267" s="28" t="s">
        <v>46</v>
      </c>
    </row>
    <row r="268" spans="2:4" x14ac:dyDescent="0.35">
      <c r="B268" s="52" t="s">
        <v>517</v>
      </c>
      <c r="C268" s="23" t="s">
        <v>1022</v>
      </c>
      <c r="D268" s="28" t="s">
        <v>46</v>
      </c>
    </row>
    <row r="269" spans="2:4" x14ac:dyDescent="0.35">
      <c r="B269" s="52" t="s">
        <v>211</v>
      </c>
      <c r="C269" s="23" t="s">
        <v>1023</v>
      </c>
      <c r="D269" s="28" t="s">
        <v>46</v>
      </c>
    </row>
    <row r="270" spans="2:4" x14ac:dyDescent="0.35">
      <c r="B270" s="52" t="s">
        <v>518</v>
      </c>
      <c r="C270" s="23" t="s">
        <v>1024</v>
      </c>
      <c r="D270" s="28" t="s">
        <v>46</v>
      </c>
    </row>
    <row r="271" spans="2:4" x14ac:dyDescent="0.35">
      <c r="B271" s="52" t="s">
        <v>519</v>
      </c>
      <c r="C271" s="23" t="s">
        <v>1025</v>
      </c>
      <c r="D271" s="28" t="s">
        <v>46</v>
      </c>
    </row>
    <row r="272" spans="2:4" x14ac:dyDescent="0.35">
      <c r="B272" s="52" t="s">
        <v>213</v>
      </c>
      <c r="C272" s="23" t="s">
        <v>1026</v>
      </c>
      <c r="D272" s="28" t="s">
        <v>46</v>
      </c>
    </row>
    <row r="273" spans="2:4" x14ac:dyDescent="0.35">
      <c r="B273" s="52" t="s">
        <v>521</v>
      </c>
      <c r="C273" s="23" t="s">
        <v>1027</v>
      </c>
      <c r="D273" s="28" t="s">
        <v>46</v>
      </c>
    </row>
    <row r="274" spans="2:4" x14ac:dyDescent="0.35">
      <c r="B274" s="52" t="s">
        <v>522</v>
      </c>
      <c r="C274" s="23" t="s">
        <v>1028</v>
      </c>
      <c r="D274" s="28" t="s">
        <v>46</v>
      </c>
    </row>
    <row r="275" spans="2:4" x14ac:dyDescent="0.35">
      <c r="B275" s="52" t="s">
        <v>523</v>
      </c>
      <c r="C275" s="23" t="s">
        <v>1029</v>
      </c>
      <c r="D275" s="28" t="s">
        <v>46</v>
      </c>
    </row>
    <row r="276" spans="2:4" x14ac:dyDescent="0.35">
      <c r="B276" s="52" t="s">
        <v>524</v>
      </c>
      <c r="C276" s="23" t="s">
        <v>1030</v>
      </c>
      <c r="D276" s="28" t="s">
        <v>46</v>
      </c>
    </row>
    <row r="277" spans="2:4" x14ac:dyDescent="0.35">
      <c r="B277" s="52" t="s">
        <v>526</v>
      </c>
      <c r="C277" s="23" t="s">
        <v>1031</v>
      </c>
      <c r="D277" s="28" t="s">
        <v>46</v>
      </c>
    </row>
    <row r="278" spans="2:4" x14ac:dyDescent="0.35">
      <c r="B278" s="52" t="s">
        <v>527</v>
      </c>
      <c r="C278" s="23" t="s">
        <v>1032</v>
      </c>
      <c r="D278" s="28" t="s">
        <v>46</v>
      </c>
    </row>
    <row r="279" spans="2:4" x14ac:dyDescent="0.35">
      <c r="B279" s="52" t="s">
        <v>528</v>
      </c>
      <c r="C279" s="23" t="s">
        <v>1033</v>
      </c>
      <c r="D279" s="28" t="s">
        <v>46</v>
      </c>
    </row>
    <row r="280" spans="2:4" x14ac:dyDescent="0.35">
      <c r="B280" s="52" t="s">
        <v>529</v>
      </c>
      <c r="C280" s="23" t="s">
        <v>1034</v>
      </c>
      <c r="D280" s="28" t="s">
        <v>46</v>
      </c>
    </row>
    <row r="281" spans="2:4" x14ac:dyDescent="0.35">
      <c r="B281" s="52" t="s">
        <v>530</v>
      </c>
      <c r="C281" s="23" t="s">
        <v>1035</v>
      </c>
      <c r="D281" s="28" t="s">
        <v>46</v>
      </c>
    </row>
    <row r="282" spans="2:4" x14ac:dyDescent="0.35">
      <c r="B282" s="52" t="s">
        <v>531</v>
      </c>
      <c r="C282" s="23" t="s">
        <v>1036</v>
      </c>
      <c r="D282" s="28" t="s">
        <v>46</v>
      </c>
    </row>
    <row r="283" spans="2:4" x14ac:dyDescent="0.35">
      <c r="B283" s="52" t="s">
        <v>532</v>
      </c>
      <c r="C283" s="23" t="s">
        <v>1037</v>
      </c>
      <c r="D283" s="28" t="s">
        <v>46</v>
      </c>
    </row>
    <row r="284" spans="2:4" x14ac:dyDescent="0.35">
      <c r="B284" s="52" t="s">
        <v>533</v>
      </c>
      <c r="C284" s="23" t="s">
        <v>1038</v>
      </c>
      <c r="D284" s="28" t="s">
        <v>46</v>
      </c>
    </row>
    <row r="285" spans="2:4" x14ac:dyDescent="0.35">
      <c r="B285" s="52" t="s">
        <v>534</v>
      </c>
      <c r="C285" s="23" t="s">
        <v>1039</v>
      </c>
      <c r="D285" s="28" t="s">
        <v>46</v>
      </c>
    </row>
    <row r="286" spans="2:4" x14ac:dyDescent="0.35">
      <c r="B286" s="52" t="s">
        <v>215</v>
      </c>
      <c r="C286" s="23" t="s">
        <v>1040</v>
      </c>
      <c r="D286" s="28" t="s">
        <v>46</v>
      </c>
    </row>
    <row r="287" spans="2:4" x14ac:dyDescent="0.35">
      <c r="B287" s="52" t="s">
        <v>216</v>
      </c>
      <c r="C287" s="23" t="s">
        <v>1041</v>
      </c>
      <c r="D287" s="28" t="s">
        <v>46</v>
      </c>
    </row>
    <row r="288" spans="2:4" x14ac:dyDescent="0.35">
      <c r="B288" s="52" t="s">
        <v>219</v>
      </c>
      <c r="C288" s="23" t="s">
        <v>1042</v>
      </c>
      <c r="D288" s="28" t="s">
        <v>46</v>
      </c>
    </row>
    <row r="289" spans="2:4" x14ac:dyDescent="0.35">
      <c r="B289" s="52" t="s">
        <v>537</v>
      </c>
      <c r="C289" s="23" t="s">
        <v>1043</v>
      </c>
      <c r="D289" s="28" t="s">
        <v>46</v>
      </c>
    </row>
    <row r="290" spans="2:4" x14ac:dyDescent="0.35">
      <c r="B290" s="52" t="s">
        <v>222</v>
      </c>
      <c r="C290" s="23" t="s">
        <v>1044</v>
      </c>
      <c r="D290" s="28" t="s">
        <v>46</v>
      </c>
    </row>
    <row r="291" spans="2:4" x14ac:dyDescent="0.35">
      <c r="B291" s="52" t="s">
        <v>538</v>
      </c>
      <c r="C291" s="23" t="s">
        <v>1045</v>
      </c>
      <c r="D291" s="28" t="s">
        <v>46</v>
      </c>
    </row>
    <row r="292" spans="2:4" x14ac:dyDescent="0.35">
      <c r="B292" s="52" t="s">
        <v>539</v>
      </c>
      <c r="C292" s="23" t="s">
        <v>1046</v>
      </c>
      <c r="D292" s="28" t="s">
        <v>46</v>
      </c>
    </row>
    <row r="293" spans="2:4" x14ac:dyDescent="0.35">
      <c r="B293" s="52" t="s">
        <v>540</v>
      </c>
      <c r="C293" s="23" t="s">
        <v>1047</v>
      </c>
      <c r="D293" s="28" t="s">
        <v>46</v>
      </c>
    </row>
    <row r="294" spans="2:4" x14ac:dyDescent="0.35">
      <c r="B294" s="52" t="s">
        <v>542</v>
      </c>
      <c r="C294" s="23" t="s">
        <v>1048</v>
      </c>
      <c r="D294" s="28" t="s">
        <v>46</v>
      </c>
    </row>
    <row r="295" spans="2:4" x14ac:dyDescent="0.35">
      <c r="B295" s="52" t="s">
        <v>543</v>
      </c>
      <c r="C295" s="23" t="s">
        <v>1049</v>
      </c>
      <c r="D295" s="28" t="s">
        <v>46</v>
      </c>
    </row>
    <row r="296" spans="2:4" x14ac:dyDescent="0.35">
      <c r="B296" s="52" t="s">
        <v>544</v>
      </c>
      <c r="C296" s="23" t="s">
        <v>1050</v>
      </c>
      <c r="D296" s="28" t="s">
        <v>46</v>
      </c>
    </row>
    <row r="297" spans="2:4" x14ac:dyDescent="0.35">
      <c r="B297" s="52" t="s">
        <v>545</v>
      </c>
      <c r="C297" s="23" t="s">
        <v>1051</v>
      </c>
      <c r="D297" s="28" t="s">
        <v>46</v>
      </c>
    </row>
    <row r="298" spans="2:4" x14ac:dyDescent="0.35">
      <c r="B298" s="52" t="s">
        <v>546</v>
      </c>
      <c r="C298" s="23" t="s">
        <v>1052</v>
      </c>
      <c r="D298" s="28" t="s">
        <v>46</v>
      </c>
    </row>
    <row r="299" spans="2:4" x14ac:dyDescent="0.35">
      <c r="B299" s="52" t="s">
        <v>548</v>
      </c>
      <c r="C299" s="23" t="s">
        <v>1053</v>
      </c>
      <c r="D299" s="28" t="s">
        <v>46</v>
      </c>
    </row>
    <row r="300" spans="2:4" x14ac:dyDescent="0.35">
      <c r="B300" s="52" t="s">
        <v>550</v>
      </c>
      <c r="C300" s="23" t="s">
        <v>1054</v>
      </c>
      <c r="D300" s="28" t="s">
        <v>46</v>
      </c>
    </row>
    <row r="301" spans="2:4" x14ac:dyDescent="0.35">
      <c r="B301" s="52" t="s">
        <v>551</v>
      </c>
      <c r="C301" s="23" t="s">
        <v>1055</v>
      </c>
      <c r="D301" s="28" t="s">
        <v>46</v>
      </c>
    </row>
    <row r="302" spans="2:4" x14ac:dyDescent="0.35">
      <c r="B302" s="52" t="s">
        <v>224</v>
      </c>
      <c r="C302" s="23" t="s">
        <v>1056</v>
      </c>
      <c r="D302" s="28" t="s">
        <v>46</v>
      </c>
    </row>
    <row r="303" spans="2:4" x14ac:dyDescent="0.35">
      <c r="B303" s="52" t="s">
        <v>552</v>
      </c>
      <c r="C303" s="23" t="s">
        <v>1057</v>
      </c>
      <c r="D303" s="28" t="s">
        <v>46</v>
      </c>
    </row>
    <row r="304" spans="2:4" x14ac:dyDescent="0.35">
      <c r="B304" s="52" t="s">
        <v>553</v>
      </c>
      <c r="C304" s="23" t="s">
        <v>1058</v>
      </c>
      <c r="D304" s="28" t="s">
        <v>46</v>
      </c>
    </row>
    <row r="305" spans="2:4" x14ac:dyDescent="0.35">
      <c r="B305" s="52" t="s">
        <v>225</v>
      </c>
      <c r="C305" s="23" t="s">
        <v>1059</v>
      </c>
      <c r="D305" s="28" t="s">
        <v>46</v>
      </c>
    </row>
    <row r="306" spans="2:4" x14ac:dyDescent="0.35">
      <c r="B306" s="52" t="s">
        <v>227</v>
      </c>
      <c r="C306" s="23" t="s">
        <v>1060</v>
      </c>
      <c r="D306" s="28" t="s">
        <v>46</v>
      </c>
    </row>
    <row r="307" spans="2:4" x14ac:dyDescent="0.35">
      <c r="B307" s="52" t="s">
        <v>229</v>
      </c>
      <c r="C307" s="23" t="s">
        <v>1061</v>
      </c>
      <c r="D307" s="28" t="s">
        <v>46</v>
      </c>
    </row>
    <row r="308" spans="2:4" x14ac:dyDescent="0.35">
      <c r="B308" s="52" t="s">
        <v>230</v>
      </c>
      <c r="C308" s="23" t="s">
        <v>1062</v>
      </c>
      <c r="D308" s="28" t="s">
        <v>46</v>
      </c>
    </row>
    <row r="309" spans="2:4" x14ac:dyDescent="0.35">
      <c r="B309" s="52" t="s">
        <v>232</v>
      </c>
      <c r="C309" s="23" t="s">
        <v>1063</v>
      </c>
      <c r="D309" s="28" t="s">
        <v>46</v>
      </c>
    </row>
    <row r="310" spans="2:4" x14ac:dyDescent="0.35">
      <c r="B310" s="52" t="s">
        <v>234</v>
      </c>
      <c r="C310" s="23" t="s">
        <v>1064</v>
      </c>
      <c r="D310" s="28" t="s">
        <v>46</v>
      </c>
    </row>
    <row r="311" spans="2:4" x14ac:dyDescent="0.35">
      <c r="B311" s="52" t="s">
        <v>557</v>
      </c>
      <c r="C311" s="23" t="s">
        <v>1065</v>
      </c>
      <c r="D311" s="28" t="s">
        <v>46</v>
      </c>
    </row>
    <row r="312" spans="2:4" x14ac:dyDescent="0.35">
      <c r="B312" s="52" t="s">
        <v>558</v>
      </c>
      <c r="C312" s="23" t="s">
        <v>1066</v>
      </c>
      <c r="D312" s="28" t="s">
        <v>46</v>
      </c>
    </row>
    <row r="313" spans="2:4" x14ac:dyDescent="0.35">
      <c r="B313" s="52" t="s">
        <v>235</v>
      </c>
      <c r="C313" s="23" t="s">
        <v>1067</v>
      </c>
      <c r="D313" s="28" t="s">
        <v>46</v>
      </c>
    </row>
    <row r="314" spans="2:4" x14ac:dyDescent="0.35">
      <c r="B314" s="52" t="s">
        <v>237</v>
      </c>
      <c r="C314" s="23" t="s">
        <v>1068</v>
      </c>
      <c r="D314" s="28" t="s">
        <v>46</v>
      </c>
    </row>
    <row r="315" spans="2:4" x14ac:dyDescent="0.35">
      <c r="B315" s="52" t="s">
        <v>559</v>
      </c>
      <c r="C315" s="23" t="s">
        <v>1069</v>
      </c>
      <c r="D315" s="28" t="s">
        <v>46</v>
      </c>
    </row>
    <row r="316" spans="2:4" x14ac:dyDescent="0.35">
      <c r="B316" s="52" t="s">
        <v>560</v>
      </c>
      <c r="C316" s="23" t="s">
        <v>1070</v>
      </c>
      <c r="D316" s="28" t="s">
        <v>46</v>
      </c>
    </row>
    <row r="317" spans="2:4" x14ac:dyDescent="0.35">
      <c r="B317" s="52" t="s">
        <v>562</v>
      </c>
      <c r="C317" s="23" t="s">
        <v>1071</v>
      </c>
      <c r="D317" s="28" t="s">
        <v>46</v>
      </c>
    </row>
    <row r="318" spans="2:4" x14ac:dyDescent="0.35">
      <c r="B318" s="52" t="s">
        <v>564</v>
      </c>
      <c r="C318" s="23" t="s">
        <v>1072</v>
      </c>
      <c r="D318" s="28" t="s">
        <v>46</v>
      </c>
    </row>
    <row r="319" spans="2:4" x14ac:dyDescent="0.35">
      <c r="B319" s="52" t="s">
        <v>565</v>
      </c>
      <c r="C319" s="23" t="s">
        <v>1073</v>
      </c>
      <c r="D319" s="28" t="s">
        <v>46</v>
      </c>
    </row>
    <row r="320" spans="2:4" x14ac:dyDescent="0.35">
      <c r="B320" s="52" t="s">
        <v>238</v>
      </c>
      <c r="C320" s="23" t="s">
        <v>1074</v>
      </c>
      <c r="D320" s="28" t="s">
        <v>46</v>
      </c>
    </row>
    <row r="321" spans="2:4" x14ac:dyDescent="0.35">
      <c r="B321" s="52" t="s">
        <v>566</v>
      </c>
      <c r="C321" s="23" t="s">
        <v>1075</v>
      </c>
      <c r="D321" s="28" t="s">
        <v>46</v>
      </c>
    </row>
    <row r="322" spans="2:4" x14ac:dyDescent="0.35">
      <c r="B322" s="53" t="s">
        <v>240</v>
      </c>
      <c r="C322" s="54" t="s">
        <v>1076</v>
      </c>
      <c r="D322" s="28" t="s">
        <v>46</v>
      </c>
    </row>
    <row r="323" spans="2:4" x14ac:dyDescent="0.35">
      <c r="B323" s="52" t="s">
        <v>568</v>
      </c>
      <c r="C323" s="23" t="s">
        <v>1077</v>
      </c>
      <c r="D323" s="28" t="s">
        <v>46</v>
      </c>
    </row>
    <row r="324" spans="2:4" x14ac:dyDescent="0.35">
      <c r="B324" s="52" t="s">
        <v>569</v>
      </c>
      <c r="C324" s="23" t="s">
        <v>1078</v>
      </c>
      <c r="D324" s="28" t="s">
        <v>46</v>
      </c>
    </row>
    <row r="325" spans="2:4" x14ac:dyDescent="0.35">
      <c r="B325" s="52" t="s">
        <v>570</v>
      </c>
      <c r="C325" s="23" t="s">
        <v>1079</v>
      </c>
      <c r="D325" s="28" t="s">
        <v>46</v>
      </c>
    </row>
    <row r="326" spans="2:4" x14ac:dyDescent="0.35">
      <c r="B326" s="52" t="s">
        <v>241</v>
      </c>
      <c r="C326" s="23" t="s">
        <v>1080</v>
      </c>
      <c r="D326" s="28" t="s">
        <v>46</v>
      </c>
    </row>
    <row r="327" spans="2:4" x14ac:dyDescent="0.35">
      <c r="B327" s="52" t="s">
        <v>571</v>
      </c>
      <c r="C327" s="23" t="s">
        <v>1081</v>
      </c>
      <c r="D327" s="28" t="s">
        <v>46</v>
      </c>
    </row>
    <row r="328" spans="2:4" x14ac:dyDescent="0.35">
      <c r="B328" s="52" t="s">
        <v>572</v>
      </c>
      <c r="C328" s="23" t="s">
        <v>1082</v>
      </c>
      <c r="D328" s="28" t="s">
        <v>46</v>
      </c>
    </row>
    <row r="329" spans="2:4" x14ac:dyDescent="0.35">
      <c r="B329" s="52" t="s">
        <v>573</v>
      </c>
      <c r="C329" s="23" t="s">
        <v>1083</v>
      </c>
      <c r="D329" s="28" t="s">
        <v>46</v>
      </c>
    </row>
    <row r="330" spans="2:4" x14ac:dyDescent="0.35">
      <c r="B330" s="52" t="s">
        <v>575</v>
      </c>
      <c r="C330" s="23" t="s">
        <v>1084</v>
      </c>
      <c r="D330" s="28" t="s">
        <v>46</v>
      </c>
    </row>
    <row r="331" spans="2:4" x14ac:dyDescent="0.35">
      <c r="B331" s="52" t="s">
        <v>576</v>
      </c>
      <c r="C331" s="23" t="s">
        <v>1085</v>
      </c>
      <c r="D331" s="28" t="s">
        <v>46</v>
      </c>
    </row>
    <row r="332" spans="2:4" x14ac:dyDescent="0.35">
      <c r="B332" s="53" t="s">
        <v>577</v>
      </c>
      <c r="C332" s="56" t="s">
        <v>1086</v>
      </c>
      <c r="D332" s="28" t="s">
        <v>46</v>
      </c>
    </row>
    <row r="333" spans="2:4" x14ac:dyDescent="0.35">
      <c r="B333" s="52" t="s">
        <v>243</v>
      </c>
      <c r="C333" s="23" t="s">
        <v>1087</v>
      </c>
      <c r="D333" s="28" t="s">
        <v>46</v>
      </c>
    </row>
    <row r="334" spans="2:4" x14ac:dyDescent="0.35">
      <c r="B334" s="52" t="s">
        <v>244</v>
      </c>
      <c r="C334" s="23" t="s">
        <v>1088</v>
      </c>
      <c r="D334" s="28" t="s">
        <v>46</v>
      </c>
    </row>
    <row r="335" spans="2:4" x14ac:dyDescent="0.35">
      <c r="B335" s="52" t="s">
        <v>578</v>
      </c>
      <c r="C335" s="23" t="s">
        <v>1089</v>
      </c>
      <c r="D335" s="28" t="s">
        <v>46</v>
      </c>
    </row>
    <row r="336" spans="2:4" x14ac:dyDescent="0.35">
      <c r="B336" s="52" t="s">
        <v>579</v>
      </c>
      <c r="C336" s="23" t="s">
        <v>1090</v>
      </c>
      <c r="D336" s="28" t="s">
        <v>46</v>
      </c>
    </row>
    <row r="337" spans="2:4" x14ac:dyDescent="0.35">
      <c r="B337" s="52" t="s">
        <v>580</v>
      </c>
      <c r="C337" s="23" t="s">
        <v>1091</v>
      </c>
      <c r="D337" s="28" t="s">
        <v>46</v>
      </c>
    </row>
    <row r="338" spans="2:4" x14ac:dyDescent="0.35">
      <c r="B338" s="52" t="s">
        <v>582</v>
      </c>
      <c r="C338" s="23" t="s">
        <v>1092</v>
      </c>
      <c r="D338" s="28" t="s">
        <v>46</v>
      </c>
    </row>
    <row r="339" spans="2:4" x14ac:dyDescent="0.35">
      <c r="B339" s="52" t="s">
        <v>583</v>
      </c>
      <c r="C339" s="23" t="s">
        <v>1093</v>
      </c>
      <c r="D339" s="28" t="s">
        <v>46</v>
      </c>
    </row>
    <row r="340" spans="2:4" x14ac:dyDescent="0.35">
      <c r="B340" s="52" t="s">
        <v>584</v>
      </c>
      <c r="C340" s="23" t="s">
        <v>1094</v>
      </c>
      <c r="D340" s="28" t="s">
        <v>46</v>
      </c>
    </row>
    <row r="341" spans="2:4" x14ac:dyDescent="0.35">
      <c r="B341" s="52" t="s">
        <v>585</v>
      </c>
      <c r="C341" s="23" t="s">
        <v>1095</v>
      </c>
      <c r="D341" s="28" t="s">
        <v>46</v>
      </c>
    </row>
    <row r="342" spans="2:4" x14ac:dyDescent="0.35">
      <c r="B342" s="52" t="s">
        <v>586</v>
      </c>
      <c r="C342" s="23" t="s">
        <v>1096</v>
      </c>
      <c r="D342" s="28" t="s">
        <v>46</v>
      </c>
    </row>
    <row r="343" spans="2:4" x14ac:dyDescent="0.35">
      <c r="B343" s="52" t="s">
        <v>588</v>
      </c>
      <c r="C343" s="23" t="s">
        <v>1097</v>
      </c>
      <c r="D343" s="28" t="s">
        <v>46</v>
      </c>
    </row>
    <row r="344" spans="2:4" x14ac:dyDescent="0.35">
      <c r="B344" s="52" t="s">
        <v>590</v>
      </c>
      <c r="C344" s="23" t="s">
        <v>1098</v>
      </c>
      <c r="D344" s="28" t="s">
        <v>46</v>
      </c>
    </row>
    <row r="345" spans="2:4" x14ac:dyDescent="0.35">
      <c r="B345" s="52" t="s">
        <v>245</v>
      </c>
      <c r="C345" s="23" t="s">
        <v>1099</v>
      </c>
      <c r="D345" s="28" t="s">
        <v>46</v>
      </c>
    </row>
    <row r="346" spans="2:4" x14ac:dyDescent="0.35">
      <c r="B346" s="52" t="s">
        <v>591</v>
      </c>
      <c r="C346" s="23" t="s">
        <v>1100</v>
      </c>
      <c r="D346" s="28" t="s">
        <v>46</v>
      </c>
    </row>
    <row r="347" spans="2:4" x14ac:dyDescent="0.35">
      <c r="B347" s="52" t="s">
        <v>593</v>
      </c>
      <c r="C347" s="23" t="s">
        <v>1101</v>
      </c>
      <c r="D347" s="28" t="s">
        <v>46</v>
      </c>
    </row>
    <row r="348" spans="2:4" x14ac:dyDescent="0.35">
      <c r="B348" s="52" t="s">
        <v>755</v>
      </c>
      <c r="C348" s="23" t="s">
        <v>1102</v>
      </c>
      <c r="D348" s="28" t="s">
        <v>46</v>
      </c>
    </row>
    <row r="349" spans="2:4" x14ac:dyDescent="0.35">
      <c r="B349" s="52" t="s">
        <v>595</v>
      </c>
      <c r="C349" s="23" t="s">
        <v>1103</v>
      </c>
      <c r="D349" s="28" t="s">
        <v>46</v>
      </c>
    </row>
    <row r="350" spans="2:4" x14ac:dyDescent="0.35">
      <c r="B350" s="52" t="s">
        <v>596</v>
      </c>
      <c r="C350" s="23" t="s">
        <v>1104</v>
      </c>
      <c r="D350" s="28" t="s">
        <v>46</v>
      </c>
    </row>
    <row r="351" spans="2:4" x14ac:dyDescent="0.35">
      <c r="B351" s="52" t="s">
        <v>598</v>
      </c>
      <c r="C351" s="23" t="s">
        <v>1105</v>
      </c>
      <c r="D351" s="28" t="s">
        <v>46</v>
      </c>
    </row>
    <row r="352" spans="2:4" x14ac:dyDescent="0.35">
      <c r="B352" s="52" t="s">
        <v>600</v>
      </c>
      <c r="C352" s="23" t="s">
        <v>1106</v>
      </c>
      <c r="D352" s="28" t="s">
        <v>46</v>
      </c>
    </row>
    <row r="353" spans="2:4" x14ac:dyDescent="0.35">
      <c r="B353" s="52" t="s">
        <v>601</v>
      </c>
      <c r="C353" s="23" t="s">
        <v>1107</v>
      </c>
      <c r="D353" s="28" t="s">
        <v>46</v>
      </c>
    </row>
    <row r="354" spans="2:4" x14ac:dyDescent="0.35">
      <c r="B354" s="52" t="s">
        <v>602</v>
      </c>
      <c r="C354" s="23" t="s">
        <v>1108</v>
      </c>
      <c r="D354" s="28" t="s">
        <v>46</v>
      </c>
    </row>
    <row r="355" spans="2:4" x14ac:dyDescent="0.35">
      <c r="B355" s="52" t="s">
        <v>247</v>
      </c>
      <c r="C355" s="23" t="s">
        <v>1109</v>
      </c>
      <c r="D355" s="28" t="s">
        <v>46</v>
      </c>
    </row>
    <row r="356" spans="2:4" x14ac:dyDescent="0.35">
      <c r="B356" s="52" t="s">
        <v>604</v>
      </c>
      <c r="C356" s="23" t="s">
        <v>1110</v>
      </c>
      <c r="D356" s="28" t="s">
        <v>46</v>
      </c>
    </row>
    <row r="357" spans="2:4" x14ac:dyDescent="0.35">
      <c r="B357" s="52" t="s">
        <v>606</v>
      </c>
      <c r="C357" s="23" t="s">
        <v>1111</v>
      </c>
      <c r="D357" s="28" t="s">
        <v>46</v>
      </c>
    </row>
    <row r="358" spans="2:4" x14ac:dyDescent="0.35">
      <c r="B358" s="52" t="s">
        <v>607</v>
      </c>
      <c r="C358" s="23" t="s">
        <v>1112</v>
      </c>
      <c r="D358" s="28" t="s">
        <v>46</v>
      </c>
    </row>
    <row r="359" spans="2:4" x14ac:dyDescent="0.35">
      <c r="B359" s="52" t="s">
        <v>608</v>
      </c>
      <c r="C359" s="23" t="s">
        <v>1113</v>
      </c>
      <c r="D359" s="28" t="s">
        <v>46</v>
      </c>
    </row>
    <row r="360" spans="2:4" x14ac:dyDescent="0.35">
      <c r="B360" s="52" t="s">
        <v>609</v>
      </c>
      <c r="C360" s="23" t="s">
        <v>1114</v>
      </c>
      <c r="D360" s="28" t="s">
        <v>46</v>
      </c>
    </row>
    <row r="361" spans="2:4" x14ac:dyDescent="0.35">
      <c r="B361" s="52" t="s">
        <v>249</v>
      </c>
      <c r="C361" s="23" t="s">
        <v>1115</v>
      </c>
      <c r="D361" s="28" t="s">
        <v>46</v>
      </c>
    </row>
    <row r="362" spans="2:4" x14ac:dyDescent="0.35">
      <c r="B362" s="52" t="s">
        <v>250</v>
      </c>
      <c r="C362" s="23" t="s">
        <v>1116</v>
      </c>
      <c r="D362" s="28" t="s">
        <v>46</v>
      </c>
    </row>
    <row r="363" spans="2:4" x14ac:dyDescent="0.35">
      <c r="B363" s="52" t="s">
        <v>253</v>
      </c>
      <c r="C363" s="23" t="s">
        <v>1117</v>
      </c>
      <c r="D363" s="28" t="s">
        <v>46</v>
      </c>
    </row>
    <row r="364" spans="2:4" x14ac:dyDescent="0.35">
      <c r="B364" s="52" t="s">
        <v>610</v>
      </c>
      <c r="C364" s="23" t="s">
        <v>1118</v>
      </c>
      <c r="D364" s="28" t="s">
        <v>46</v>
      </c>
    </row>
    <row r="365" spans="2:4" x14ac:dyDescent="0.35">
      <c r="B365" s="52" t="s">
        <v>611</v>
      </c>
      <c r="C365" s="23" t="s">
        <v>1119</v>
      </c>
      <c r="D365" s="28" t="s">
        <v>46</v>
      </c>
    </row>
    <row r="366" spans="2:4" x14ac:dyDescent="0.35">
      <c r="B366" s="52" t="s">
        <v>612</v>
      </c>
      <c r="C366" s="23" t="s">
        <v>1120</v>
      </c>
      <c r="D366" s="28" t="s">
        <v>46</v>
      </c>
    </row>
    <row r="367" spans="2:4" x14ac:dyDescent="0.35">
      <c r="B367" s="52" t="s">
        <v>613</v>
      </c>
      <c r="C367" s="23" t="s">
        <v>1121</v>
      </c>
      <c r="D367" s="28" t="s">
        <v>46</v>
      </c>
    </row>
    <row r="368" spans="2:4" x14ac:dyDescent="0.35">
      <c r="B368" s="52" t="s">
        <v>615</v>
      </c>
      <c r="C368" s="23" t="s">
        <v>1122</v>
      </c>
      <c r="D368" s="28" t="s">
        <v>46</v>
      </c>
    </row>
    <row r="369" spans="2:4" x14ac:dyDescent="0.35">
      <c r="B369" s="52" t="s">
        <v>740</v>
      </c>
      <c r="C369" s="23" t="s">
        <v>1123</v>
      </c>
      <c r="D369" s="28" t="s">
        <v>46</v>
      </c>
    </row>
    <row r="370" spans="2:4" x14ac:dyDescent="0.35">
      <c r="B370" s="52" t="s">
        <v>619</v>
      </c>
      <c r="C370" s="23" t="s">
        <v>1124</v>
      </c>
      <c r="D370" s="28" t="s">
        <v>46</v>
      </c>
    </row>
    <row r="371" spans="2:4" x14ac:dyDescent="0.35">
      <c r="B371" s="52" t="s">
        <v>621</v>
      </c>
      <c r="C371" s="23" t="s">
        <v>1125</v>
      </c>
      <c r="D371" s="28" t="s">
        <v>46</v>
      </c>
    </row>
    <row r="372" spans="2:4" x14ac:dyDescent="0.35">
      <c r="B372" s="52" t="s">
        <v>622</v>
      </c>
      <c r="C372" s="23" t="s">
        <v>1126</v>
      </c>
      <c r="D372" s="28" t="s">
        <v>46</v>
      </c>
    </row>
    <row r="373" spans="2:4" x14ac:dyDescent="0.35">
      <c r="B373" s="52" t="s">
        <v>255</v>
      </c>
      <c r="C373" s="23" t="s">
        <v>1127</v>
      </c>
      <c r="D373" s="28" t="s">
        <v>46</v>
      </c>
    </row>
    <row r="374" spans="2:4" x14ac:dyDescent="0.35">
      <c r="B374" s="52" t="s">
        <v>624</v>
      </c>
      <c r="C374" s="23" t="s">
        <v>1128</v>
      </c>
      <c r="D374" s="28" t="s">
        <v>46</v>
      </c>
    </row>
    <row r="375" spans="2:4" x14ac:dyDescent="0.35">
      <c r="B375" s="52" t="s">
        <v>626</v>
      </c>
      <c r="C375" s="23" t="s">
        <v>1129</v>
      </c>
      <c r="D375" s="28" t="s">
        <v>46</v>
      </c>
    </row>
    <row r="376" spans="2:4" x14ac:dyDescent="0.35">
      <c r="B376" s="52" t="s">
        <v>628</v>
      </c>
      <c r="C376" s="23" t="s">
        <v>1130</v>
      </c>
      <c r="D376" s="28" t="s">
        <v>46</v>
      </c>
    </row>
    <row r="377" spans="2:4" x14ac:dyDescent="0.35">
      <c r="B377" s="52" t="s">
        <v>630</v>
      </c>
      <c r="C377" s="23" t="s">
        <v>1131</v>
      </c>
      <c r="D377" s="28" t="s">
        <v>46</v>
      </c>
    </row>
    <row r="378" spans="2:4" x14ac:dyDescent="0.35">
      <c r="B378" s="52" t="s">
        <v>632</v>
      </c>
      <c r="C378" s="23" t="s">
        <v>1132</v>
      </c>
      <c r="D378" s="28" t="s">
        <v>46</v>
      </c>
    </row>
    <row r="379" spans="2:4" x14ac:dyDescent="0.35">
      <c r="B379" s="52" t="s">
        <v>633</v>
      </c>
      <c r="C379" s="23" t="s">
        <v>1133</v>
      </c>
      <c r="D379" s="28" t="s">
        <v>46</v>
      </c>
    </row>
    <row r="380" spans="2:4" x14ac:dyDescent="0.35">
      <c r="B380" s="52" t="s">
        <v>634</v>
      </c>
      <c r="C380" s="23" t="s">
        <v>1134</v>
      </c>
      <c r="D380" s="28" t="s">
        <v>46</v>
      </c>
    </row>
    <row r="381" spans="2:4" x14ac:dyDescent="0.35">
      <c r="B381" s="52" t="s">
        <v>635</v>
      </c>
      <c r="C381" s="23" t="s">
        <v>1135</v>
      </c>
      <c r="D381" s="28" t="s">
        <v>46</v>
      </c>
    </row>
    <row r="382" spans="2:4" x14ac:dyDescent="0.35">
      <c r="B382" s="52" t="s">
        <v>753</v>
      </c>
      <c r="C382" s="23" t="s">
        <v>1136</v>
      </c>
      <c r="D382" s="28" t="s">
        <v>46</v>
      </c>
    </row>
    <row r="383" spans="2:4" x14ac:dyDescent="0.35">
      <c r="B383" s="52" t="s">
        <v>256</v>
      </c>
      <c r="C383" s="23" t="s">
        <v>1137</v>
      </c>
      <c r="D383" s="28" t="s">
        <v>46</v>
      </c>
    </row>
    <row r="384" spans="2:4" x14ac:dyDescent="0.35">
      <c r="B384" s="52" t="s">
        <v>637</v>
      </c>
      <c r="C384" s="23" t="s">
        <v>1138</v>
      </c>
      <c r="D384" s="28" t="s">
        <v>46</v>
      </c>
    </row>
    <row r="385" spans="2:4" x14ac:dyDescent="0.35">
      <c r="B385" s="52" t="s">
        <v>638</v>
      </c>
      <c r="C385" s="23" t="s">
        <v>1139</v>
      </c>
      <c r="D385" s="28" t="s">
        <v>46</v>
      </c>
    </row>
    <row r="386" spans="2:4" x14ac:dyDescent="0.35">
      <c r="B386" s="52" t="s">
        <v>639</v>
      </c>
      <c r="C386" s="23" t="s">
        <v>1140</v>
      </c>
      <c r="D386" s="28" t="s">
        <v>46</v>
      </c>
    </row>
    <row r="387" spans="2:4" x14ac:dyDescent="0.35">
      <c r="B387" s="52" t="s">
        <v>640</v>
      </c>
      <c r="C387" s="23" t="s">
        <v>1141</v>
      </c>
      <c r="D387" s="28" t="s">
        <v>46</v>
      </c>
    </row>
    <row r="388" spans="2:4" x14ac:dyDescent="0.35">
      <c r="B388" s="52" t="s">
        <v>643</v>
      </c>
      <c r="C388" s="23" t="s">
        <v>1142</v>
      </c>
      <c r="D388" s="28" t="s">
        <v>46</v>
      </c>
    </row>
    <row r="389" spans="2:4" x14ac:dyDescent="0.35">
      <c r="B389" s="52" t="s">
        <v>645</v>
      </c>
      <c r="C389" s="23" t="s">
        <v>1143</v>
      </c>
      <c r="D389" s="28" t="s">
        <v>46</v>
      </c>
    </row>
    <row r="390" spans="2:4" x14ac:dyDescent="0.35">
      <c r="B390" s="52" t="s">
        <v>258</v>
      </c>
      <c r="C390" s="23" t="s">
        <v>1144</v>
      </c>
      <c r="D390" s="28" t="s">
        <v>46</v>
      </c>
    </row>
    <row r="391" spans="2:4" x14ac:dyDescent="0.35">
      <c r="B391" s="52" t="s">
        <v>259</v>
      </c>
      <c r="C391" s="23" t="s">
        <v>1145</v>
      </c>
      <c r="D391" s="28" t="s">
        <v>46</v>
      </c>
    </row>
    <row r="392" spans="2:4" ht="39" x14ac:dyDescent="0.35">
      <c r="B392" s="52" t="s">
        <v>646</v>
      </c>
      <c r="C392" s="41" t="s">
        <v>1146</v>
      </c>
      <c r="D392" s="28" t="s">
        <v>46</v>
      </c>
    </row>
    <row r="393" spans="2:4" x14ac:dyDescent="0.35">
      <c r="B393" s="52" t="s">
        <v>647</v>
      </c>
      <c r="C393" s="23" t="s">
        <v>1147</v>
      </c>
      <c r="D393" s="28" t="s">
        <v>46</v>
      </c>
    </row>
    <row r="394" spans="2:4" x14ac:dyDescent="0.35">
      <c r="B394" s="52" t="s">
        <v>649</v>
      </c>
      <c r="C394" s="23" t="s">
        <v>1148</v>
      </c>
      <c r="D394" s="28" t="s">
        <v>46</v>
      </c>
    </row>
    <row r="395" spans="2:4" x14ac:dyDescent="0.35">
      <c r="B395" s="52" t="s">
        <v>650</v>
      </c>
      <c r="C395" s="23" t="s">
        <v>1149</v>
      </c>
      <c r="D395" s="28" t="s">
        <v>46</v>
      </c>
    </row>
    <row r="396" spans="2:4" x14ac:dyDescent="0.35">
      <c r="B396" s="52" t="s">
        <v>652</v>
      </c>
      <c r="C396" s="23" t="s">
        <v>1150</v>
      </c>
      <c r="D396" s="28" t="s">
        <v>46</v>
      </c>
    </row>
    <row r="397" spans="2:4" x14ac:dyDescent="0.35">
      <c r="B397" s="53" t="s">
        <v>653</v>
      </c>
      <c r="C397" s="57" t="s">
        <v>1151</v>
      </c>
      <c r="D397" s="28" t="s">
        <v>46</v>
      </c>
    </row>
    <row r="398" spans="2:4" x14ac:dyDescent="0.35">
      <c r="B398" s="52" t="s">
        <v>654</v>
      </c>
      <c r="C398" s="23" t="s">
        <v>1152</v>
      </c>
      <c r="D398" s="28" t="s">
        <v>46</v>
      </c>
    </row>
    <row r="399" spans="2:4" x14ac:dyDescent="0.35">
      <c r="B399" s="52" t="s">
        <v>655</v>
      </c>
      <c r="C399" s="23" t="s">
        <v>1153</v>
      </c>
      <c r="D399" s="28" t="s">
        <v>46</v>
      </c>
    </row>
    <row r="400" spans="2:4" x14ac:dyDescent="0.35">
      <c r="B400" s="52" t="s">
        <v>656</v>
      </c>
      <c r="C400" s="23" t="s">
        <v>1154</v>
      </c>
      <c r="D400" s="28" t="s">
        <v>46</v>
      </c>
    </row>
    <row r="401" spans="2:4" x14ac:dyDescent="0.35">
      <c r="B401" s="52" t="s">
        <v>657</v>
      </c>
      <c r="C401" s="23" t="s">
        <v>1155</v>
      </c>
      <c r="D401" s="28" t="s">
        <v>46</v>
      </c>
    </row>
    <row r="402" spans="2:4" x14ac:dyDescent="0.35">
      <c r="B402" s="52" t="s">
        <v>659</v>
      </c>
      <c r="C402" s="23" t="s">
        <v>1156</v>
      </c>
      <c r="D402" s="28" t="s">
        <v>46</v>
      </c>
    </row>
    <row r="403" spans="2:4" x14ac:dyDescent="0.35">
      <c r="B403" s="52" t="s">
        <v>661</v>
      </c>
      <c r="C403" s="23" t="s">
        <v>1157</v>
      </c>
      <c r="D403" s="28" t="s">
        <v>46</v>
      </c>
    </row>
    <row r="404" spans="2:4" x14ac:dyDescent="0.35">
      <c r="B404" s="52" t="s">
        <v>662</v>
      </c>
      <c r="C404" s="23" t="s">
        <v>1158</v>
      </c>
      <c r="D404" s="28" t="s">
        <v>46</v>
      </c>
    </row>
    <row r="405" spans="2:4" x14ac:dyDescent="0.35">
      <c r="B405" s="52" t="s">
        <v>664</v>
      </c>
      <c r="C405" s="23" t="s">
        <v>1159</v>
      </c>
      <c r="D405" s="28" t="s">
        <v>46</v>
      </c>
    </row>
    <row r="406" spans="2:4" x14ac:dyDescent="0.35">
      <c r="B406" s="53" t="s">
        <v>665</v>
      </c>
      <c r="C406" s="56" t="s">
        <v>1160</v>
      </c>
      <c r="D406" s="28" t="s">
        <v>46</v>
      </c>
    </row>
    <row r="407" spans="2:4" x14ac:dyDescent="0.35">
      <c r="B407" s="52" t="s">
        <v>666</v>
      </c>
      <c r="C407" s="23" t="s">
        <v>1161</v>
      </c>
      <c r="D407" s="28" t="s">
        <v>46</v>
      </c>
    </row>
    <row r="408" spans="2:4" x14ac:dyDescent="0.35">
      <c r="B408" s="52" t="s">
        <v>667</v>
      </c>
      <c r="C408" s="23" t="s">
        <v>1162</v>
      </c>
      <c r="D408" s="28" t="s">
        <v>46</v>
      </c>
    </row>
    <row r="409" spans="2:4" x14ac:dyDescent="0.35">
      <c r="B409" s="52" t="s">
        <v>668</v>
      </c>
      <c r="C409" s="23" t="s">
        <v>1163</v>
      </c>
      <c r="D409" s="28" t="s">
        <v>46</v>
      </c>
    </row>
    <row r="410" spans="2:4" x14ac:dyDescent="0.35">
      <c r="B410" s="52" t="s">
        <v>669</v>
      </c>
      <c r="C410" s="23" t="s">
        <v>1164</v>
      </c>
      <c r="D410" s="28" t="s">
        <v>46</v>
      </c>
    </row>
    <row r="411" spans="2:4" x14ac:dyDescent="0.35">
      <c r="B411" s="52" t="s">
        <v>671</v>
      </c>
      <c r="C411" s="23" t="s">
        <v>1165</v>
      </c>
      <c r="D411" s="28" t="s">
        <v>46</v>
      </c>
    </row>
    <row r="412" spans="2:4" x14ac:dyDescent="0.35">
      <c r="B412" s="52" t="s">
        <v>672</v>
      </c>
      <c r="C412" s="23" t="s">
        <v>1166</v>
      </c>
      <c r="D412" s="28" t="s">
        <v>46</v>
      </c>
    </row>
    <row r="413" spans="2:4" x14ac:dyDescent="0.35">
      <c r="B413" s="52" t="s">
        <v>673</v>
      </c>
      <c r="C413" s="23" t="s">
        <v>1167</v>
      </c>
      <c r="D413" s="28" t="s">
        <v>46</v>
      </c>
    </row>
    <row r="414" spans="2:4" x14ac:dyDescent="0.35">
      <c r="B414" s="52" t="s">
        <v>674</v>
      </c>
      <c r="C414" s="23" t="s">
        <v>1168</v>
      </c>
      <c r="D414" s="28" t="s">
        <v>46</v>
      </c>
    </row>
    <row r="415" spans="2:4" x14ac:dyDescent="0.35">
      <c r="B415" s="52" t="s">
        <v>675</v>
      </c>
      <c r="C415" s="23" t="s">
        <v>1169</v>
      </c>
      <c r="D415" s="28" t="s">
        <v>46</v>
      </c>
    </row>
    <row r="416" spans="2:4" x14ac:dyDescent="0.35">
      <c r="B416" s="52" t="s">
        <v>677</v>
      </c>
      <c r="C416" s="23" t="s">
        <v>1170</v>
      </c>
      <c r="D416" s="28" t="s">
        <v>46</v>
      </c>
    </row>
    <row r="417" spans="2:4" x14ac:dyDescent="0.35">
      <c r="B417" s="52" t="s">
        <v>678</v>
      </c>
      <c r="C417" s="23" t="s">
        <v>1171</v>
      </c>
      <c r="D417" s="28" t="s">
        <v>46</v>
      </c>
    </row>
    <row r="418" spans="2:4" x14ac:dyDescent="0.35">
      <c r="B418" s="52" t="s">
        <v>679</v>
      </c>
      <c r="C418" s="23" t="s">
        <v>1172</v>
      </c>
      <c r="D418" s="28" t="s">
        <v>46</v>
      </c>
    </row>
    <row r="419" spans="2:4" x14ac:dyDescent="0.35">
      <c r="B419" s="52" t="s">
        <v>680</v>
      </c>
      <c r="C419" s="23" t="s">
        <v>1173</v>
      </c>
      <c r="D419" s="28" t="s">
        <v>46</v>
      </c>
    </row>
    <row r="420" spans="2:4" x14ac:dyDescent="0.35">
      <c r="B420" s="52" t="s">
        <v>681</v>
      </c>
      <c r="C420" s="23" t="s">
        <v>1174</v>
      </c>
      <c r="D420" s="28" t="s">
        <v>46</v>
      </c>
    </row>
    <row r="421" spans="2:4" x14ac:dyDescent="0.35">
      <c r="B421" s="52" t="s">
        <v>682</v>
      </c>
      <c r="C421" s="23" t="s">
        <v>1175</v>
      </c>
      <c r="D421" s="28" t="s">
        <v>46</v>
      </c>
    </row>
    <row r="422" spans="2:4" x14ac:dyDescent="0.35">
      <c r="B422" s="52" t="s">
        <v>683</v>
      </c>
      <c r="C422" s="23" t="s">
        <v>1176</v>
      </c>
      <c r="D422" s="28" t="s">
        <v>46</v>
      </c>
    </row>
    <row r="423" spans="2:4" x14ac:dyDescent="0.35">
      <c r="B423" s="52" t="s">
        <v>684</v>
      </c>
      <c r="C423" s="23" t="s">
        <v>1177</v>
      </c>
      <c r="D423" s="28" t="s">
        <v>46</v>
      </c>
    </row>
    <row r="424" spans="2:4" x14ac:dyDescent="0.35">
      <c r="B424" s="52" t="s">
        <v>685</v>
      </c>
      <c r="C424" s="23" t="s">
        <v>1178</v>
      </c>
      <c r="D424" s="28" t="s">
        <v>46</v>
      </c>
    </row>
    <row r="425" spans="2:4" x14ac:dyDescent="0.35">
      <c r="B425" s="52" t="s">
        <v>686</v>
      </c>
      <c r="C425" s="23" t="s">
        <v>1179</v>
      </c>
      <c r="D425" s="28" t="s">
        <v>46</v>
      </c>
    </row>
    <row r="426" spans="2:4" x14ac:dyDescent="0.35">
      <c r="B426" s="52" t="s">
        <v>261</v>
      </c>
      <c r="C426" s="23" t="s">
        <v>1180</v>
      </c>
      <c r="D426" s="28" t="s">
        <v>46</v>
      </c>
    </row>
    <row r="427" spans="2:4" x14ac:dyDescent="0.35">
      <c r="B427" s="52" t="s">
        <v>687</v>
      </c>
      <c r="C427" s="23" t="s">
        <v>1181</v>
      </c>
      <c r="D427" s="28" t="s">
        <v>46</v>
      </c>
    </row>
    <row r="428" spans="2:4" x14ac:dyDescent="0.35">
      <c r="B428" s="52" t="s">
        <v>262</v>
      </c>
      <c r="C428" s="23" t="s">
        <v>1182</v>
      </c>
      <c r="D428" s="28" t="s">
        <v>46</v>
      </c>
    </row>
    <row r="429" spans="2:4" x14ac:dyDescent="0.35">
      <c r="B429" s="52" t="s">
        <v>689</v>
      </c>
      <c r="C429" s="23" t="s">
        <v>1183</v>
      </c>
      <c r="D429" s="28" t="s">
        <v>46</v>
      </c>
    </row>
    <row r="430" spans="2:4" x14ac:dyDescent="0.35">
      <c r="B430" s="52" t="s">
        <v>264</v>
      </c>
      <c r="C430" s="23" t="s">
        <v>1184</v>
      </c>
      <c r="D430" s="28" t="s">
        <v>46</v>
      </c>
    </row>
    <row r="431" spans="2:4" x14ac:dyDescent="0.35">
      <c r="B431" s="52" t="s">
        <v>692</v>
      </c>
      <c r="C431" s="23" t="s">
        <v>1185</v>
      </c>
      <c r="D431" s="28" t="s">
        <v>46</v>
      </c>
    </row>
    <row r="432" spans="2:4" x14ac:dyDescent="0.35">
      <c r="B432" s="52" t="s">
        <v>693</v>
      </c>
      <c r="C432" s="23" t="s">
        <v>1186</v>
      </c>
      <c r="D432" s="28" t="s">
        <v>46</v>
      </c>
    </row>
    <row r="433" spans="2:4" x14ac:dyDescent="0.35">
      <c r="B433" s="58" t="s">
        <v>694</v>
      </c>
      <c r="C433" s="29" t="s">
        <v>1187</v>
      </c>
      <c r="D433" s="28" t="s">
        <v>46</v>
      </c>
    </row>
    <row r="434" spans="2:4" x14ac:dyDescent="0.35">
      <c r="B434" s="52" t="s">
        <v>695</v>
      </c>
      <c r="C434" s="23" t="s">
        <v>1188</v>
      </c>
      <c r="D434" s="28" t="s">
        <v>46</v>
      </c>
    </row>
    <row r="435" spans="2:4" x14ac:dyDescent="0.35">
      <c r="B435" s="52" t="s">
        <v>697</v>
      </c>
      <c r="C435" s="23" t="s">
        <v>1189</v>
      </c>
      <c r="D435" s="28" t="s">
        <v>46</v>
      </c>
    </row>
    <row r="436" spans="2:4" ht="58.5" x14ac:dyDescent="0.35">
      <c r="B436" s="52" t="s">
        <v>698</v>
      </c>
      <c r="C436" s="41" t="s">
        <v>1190</v>
      </c>
      <c r="D436" s="28" t="s">
        <v>46</v>
      </c>
    </row>
    <row r="437" spans="2:4" x14ac:dyDescent="0.35">
      <c r="B437" s="52" t="s">
        <v>700</v>
      </c>
      <c r="C437" s="23" t="s">
        <v>1191</v>
      </c>
      <c r="D437" s="28" t="s">
        <v>46</v>
      </c>
    </row>
    <row r="438" spans="2:4" x14ac:dyDescent="0.35">
      <c r="B438" s="52" t="s">
        <v>265</v>
      </c>
      <c r="C438" s="23" t="s">
        <v>1192</v>
      </c>
      <c r="D438" s="28" t="s">
        <v>46</v>
      </c>
    </row>
    <row r="439" spans="2:4" x14ac:dyDescent="0.35">
      <c r="B439" s="52" t="s">
        <v>702</v>
      </c>
      <c r="C439" s="23" t="s">
        <v>1193</v>
      </c>
      <c r="D439" s="28" t="s">
        <v>46</v>
      </c>
    </row>
    <row r="440" spans="2:4" x14ac:dyDescent="0.35">
      <c r="B440" s="58" t="s">
        <v>704</v>
      </c>
      <c r="C440" s="29" t="s">
        <v>1194</v>
      </c>
      <c r="D440" s="28" t="s">
        <v>46</v>
      </c>
    </row>
    <row r="441" spans="2:4" x14ac:dyDescent="0.35">
      <c r="B441" s="52" t="s">
        <v>706</v>
      </c>
      <c r="C441" s="23" t="s">
        <v>1195</v>
      </c>
      <c r="D441" s="28" t="s">
        <v>46</v>
      </c>
    </row>
    <row r="442" spans="2:4" x14ac:dyDescent="0.35">
      <c r="B442" s="52" t="s">
        <v>707</v>
      </c>
      <c r="C442" s="23" t="s">
        <v>1196</v>
      </c>
      <c r="D442" s="28" t="s">
        <v>46</v>
      </c>
    </row>
    <row r="443" spans="2:4" x14ac:dyDescent="0.35">
      <c r="B443" s="52" t="s">
        <v>708</v>
      </c>
      <c r="C443" s="23" t="s">
        <v>1197</v>
      </c>
      <c r="D443" s="28" t="s">
        <v>46</v>
      </c>
    </row>
    <row r="444" spans="2:4" x14ac:dyDescent="0.35">
      <c r="B444" s="52" t="s">
        <v>709</v>
      </c>
      <c r="C444" s="23" t="s">
        <v>1198</v>
      </c>
      <c r="D444" s="28" t="s">
        <v>46</v>
      </c>
    </row>
    <row r="445" spans="2:4" x14ac:dyDescent="0.35">
      <c r="B445" s="52" t="s">
        <v>710</v>
      </c>
      <c r="C445" s="23" t="s">
        <v>1199</v>
      </c>
      <c r="D445" s="28" t="s">
        <v>46</v>
      </c>
    </row>
    <row r="446" spans="2:4" x14ac:dyDescent="0.35">
      <c r="B446" s="52" t="s">
        <v>711</v>
      </c>
      <c r="C446" s="23" t="s">
        <v>1200</v>
      </c>
      <c r="D446" s="28" t="s">
        <v>46</v>
      </c>
    </row>
    <row r="447" spans="2:4" x14ac:dyDescent="0.35">
      <c r="B447" s="52" t="s">
        <v>712</v>
      </c>
      <c r="C447" s="23" t="s">
        <v>1201</v>
      </c>
      <c r="D447" s="28" t="s">
        <v>46</v>
      </c>
    </row>
    <row r="448" spans="2:4" x14ac:dyDescent="0.35">
      <c r="B448" s="52" t="s">
        <v>713</v>
      </c>
      <c r="C448" s="23" t="s">
        <v>1202</v>
      </c>
      <c r="D448" s="28" t="s">
        <v>46</v>
      </c>
    </row>
    <row r="449" spans="2:4" x14ac:dyDescent="0.35">
      <c r="B449" s="52" t="s">
        <v>714</v>
      </c>
      <c r="C449" s="23" t="s">
        <v>1203</v>
      </c>
      <c r="D449" s="28" t="s">
        <v>46</v>
      </c>
    </row>
    <row r="450" spans="2:4" x14ac:dyDescent="0.35">
      <c r="B450" s="52" t="s">
        <v>267</v>
      </c>
      <c r="C450" s="23" t="s">
        <v>1204</v>
      </c>
      <c r="D450" s="28" t="s">
        <v>46</v>
      </c>
    </row>
    <row r="451" spans="2:4" x14ac:dyDescent="0.35">
      <c r="B451" s="52" t="s">
        <v>715</v>
      </c>
      <c r="C451" s="23" t="s">
        <v>1205</v>
      </c>
      <c r="D451" s="28" t="s">
        <v>46</v>
      </c>
    </row>
  </sheetData>
  <autoFilter ref="B4:C1048550" xr:uid="{98B3EFC1-C1E3-4F86-A777-5378F06B1925}"/>
  <conditionalFormatting sqref="B2">
    <cfRule type="duplicateValues" dxfId="1" priority="2"/>
  </conditionalFormatting>
  <conditionalFormatting sqref="B4">
    <cfRule type="duplicateValues" dxfId="0" priority="1"/>
  </conditionalFormatting>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3CDB11-FBC1-43FE-8436-E411DF17FED6}">
  <dimension ref="B1:C38"/>
  <sheetViews>
    <sheetView showGridLines="0" rightToLeft="1" zoomScale="90" zoomScaleNormal="90" workbookViewId="0">
      <pane xSplit="1" ySplit="4" topLeftCell="B5" activePane="bottomRight" state="frozen"/>
      <selection pane="topRight"/>
      <selection pane="bottomLeft"/>
      <selection pane="bottomRight" activeCell="B4" sqref="B4:C4"/>
    </sheetView>
  </sheetViews>
  <sheetFormatPr defaultColWidth="8.7109375" defaultRowHeight="19.5" x14ac:dyDescent="0.35"/>
  <cols>
    <col min="1" max="1" width="3.7109375" style="28" customWidth="1"/>
    <col min="2" max="2" width="55.140625" style="28" customWidth="1"/>
    <col min="3" max="3" width="202.28515625" style="61" customWidth="1"/>
    <col min="4" max="16384" width="8.7109375" style="28"/>
  </cols>
  <sheetData>
    <row r="1" spans="2:3" s="39" customFormat="1" x14ac:dyDescent="0.35"/>
    <row r="2" spans="2:3" s="39" customFormat="1" x14ac:dyDescent="0.35">
      <c r="B2" s="62" t="s">
        <v>1206</v>
      </c>
      <c r="C2" s="63"/>
    </row>
    <row r="3" spans="2:3" s="39" customFormat="1" x14ac:dyDescent="0.35">
      <c r="B3" s="49"/>
      <c r="C3" s="63"/>
    </row>
    <row r="4" spans="2:3" s="39" customFormat="1" x14ac:dyDescent="0.35">
      <c r="B4" s="111" t="s">
        <v>33</v>
      </c>
      <c r="C4" s="64" t="s">
        <v>758</v>
      </c>
    </row>
    <row r="5" spans="2:3" x14ac:dyDescent="0.35">
      <c r="B5" s="122" t="s">
        <v>1207</v>
      </c>
      <c r="C5" s="122"/>
    </row>
    <row r="6" spans="2:3" x14ac:dyDescent="0.35">
      <c r="B6" s="59" t="s">
        <v>719</v>
      </c>
      <c r="C6" s="60" t="s">
        <v>1208</v>
      </c>
    </row>
    <row r="7" spans="2:3" x14ac:dyDescent="0.35">
      <c r="B7" s="59" t="s">
        <v>721</v>
      </c>
      <c r="C7" s="60" t="s">
        <v>1209</v>
      </c>
    </row>
    <row r="8" spans="2:3" x14ac:dyDescent="0.35">
      <c r="B8" s="59" t="s">
        <v>722</v>
      </c>
      <c r="C8" s="60" t="s">
        <v>1210</v>
      </c>
    </row>
    <row r="9" spans="2:3" s="39" customFormat="1" x14ac:dyDescent="0.35">
      <c r="B9" s="122" t="s">
        <v>1211</v>
      </c>
      <c r="C9" s="122"/>
    </row>
    <row r="10" spans="2:3" x14ac:dyDescent="0.35">
      <c r="B10" s="59" t="s">
        <v>723</v>
      </c>
      <c r="C10" s="60" t="s">
        <v>1212</v>
      </c>
    </row>
    <row r="11" spans="2:3" x14ac:dyDescent="0.35">
      <c r="B11" s="59" t="s">
        <v>726</v>
      </c>
      <c r="C11" s="60" t="s">
        <v>1213</v>
      </c>
    </row>
    <row r="12" spans="2:3" x14ac:dyDescent="0.35">
      <c r="B12" s="59" t="s">
        <v>727</v>
      </c>
      <c r="C12" s="60" t="s">
        <v>1214</v>
      </c>
    </row>
    <row r="13" spans="2:3" x14ac:dyDescent="0.35">
      <c r="B13" s="59" t="s">
        <v>729</v>
      </c>
      <c r="C13" s="60" t="s">
        <v>1215</v>
      </c>
    </row>
    <row r="14" spans="2:3" x14ac:dyDescent="0.35">
      <c r="B14" s="59" t="s">
        <v>730</v>
      </c>
      <c r="C14" s="60" t="s">
        <v>1216</v>
      </c>
    </row>
    <row r="15" spans="2:3" s="39" customFormat="1" x14ac:dyDescent="0.35">
      <c r="B15" s="122" t="s">
        <v>1217</v>
      </c>
      <c r="C15" s="122"/>
    </row>
    <row r="16" spans="2:3" x14ac:dyDescent="0.35">
      <c r="B16" s="59" t="s">
        <v>731</v>
      </c>
      <c r="C16" s="60" t="s">
        <v>1218</v>
      </c>
    </row>
    <row r="17" spans="2:3" x14ac:dyDescent="0.35">
      <c r="B17" s="59" t="s">
        <v>732</v>
      </c>
      <c r="C17" s="59" t="s">
        <v>1219</v>
      </c>
    </row>
    <row r="18" spans="2:3" x14ac:dyDescent="0.35">
      <c r="B18" s="59" t="s">
        <v>469</v>
      </c>
      <c r="C18" s="60" t="s">
        <v>1220</v>
      </c>
    </row>
    <row r="19" spans="2:3" x14ac:dyDescent="0.35">
      <c r="B19" s="59" t="s">
        <v>733</v>
      </c>
      <c r="C19" s="60" t="s">
        <v>1221</v>
      </c>
    </row>
    <row r="20" spans="2:3" s="39" customFormat="1" x14ac:dyDescent="0.35">
      <c r="B20" s="122" t="s">
        <v>1222</v>
      </c>
      <c r="C20" s="122"/>
    </row>
    <row r="21" spans="2:3" x14ac:dyDescent="0.35">
      <c r="B21" s="59" t="s">
        <v>734</v>
      </c>
      <c r="C21" s="60" t="s">
        <v>1223</v>
      </c>
    </row>
    <row r="22" spans="2:3" x14ac:dyDescent="0.35">
      <c r="B22" s="59" t="s">
        <v>735</v>
      </c>
      <c r="C22" s="60" t="s">
        <v>1224</v>
      </c>
    </row>
    <row r="23" spans="2:3" x14ac:dyDescent="0.35">
      <c r="B23" s="59" t="s">
        <v>736</v>
      </c>
      <c r="C23" s="60" t="s">
        <v>1225</v>
      </c>
    </row>
    <row r="24" spans="2:3" x14ac:dyDescent="0.35">
      <c r="B24" s="59" t="s">
        <v>738</v>
      </c>
      <c r="C24" s="60" t="s">
        <v>1226</v>
      </c>
    </row>
    <row r="25" spans="2:3" s="39" customFormat="1" x14ac:dyDescent="0.35">
      <c r="B25" s="122" t="s">
        <v>1227</v>
      </c>
      <c r="C25" s="122"/>
    </row>
    <row r="26" spans="2:3" x14ac:dyDescent="0.35">
      <c r="B26" s="59" t="s">
        <v>741</v>
      </c>
      <c r="C26" s="60" t="s">
        <v>1228</v>
      </c>
    </row>
    <row r="27" spans="2:3" x14ac:dyDescent="0.35">
      <c r="B27" s="59" t="s">
        <v>742</v>
      </c>
      <c r="C27" s="60" t="s">
        <v>1229</v>
      </c>
    </row>
    <row r="28" spans="2:3" x14ac:dyDescent="0.35">
      <c r="B28" s="59" t="s">
        <v>743</v>
      </c>
      <c r="C28" s="60" t="s">
        <v>1230</v>
      </c>
    </row>
    <row r="29" spans="2:3" x14ac:dyDescent="0.35">
      <c r="B29" s="59" t="s">
        <v>744</v>
      </c>
      <c r="C29" s="60" t="s">
        <v>1231</v>
      </c>
    </row>
    <row r="30" spans="2:3" s="39" customFormat="1" x14ac:dyDescent="0.35">
      <c r="B30" s="122" t="s">
        <v>1232</v>
      </c>
      <c r="C30" s="122"/>
    </row>
    <row r="31" spans="2:3" x14ac:dyDescent="0.35">
      <c r="B31" s="59" t="s">
        <v>745</v>
      </c>
      <c r="C31" s="60" t="s">
        <v>1233</v>
      </c>
    </row>
    <row r="32" spans="2:3" x14ac:dyDescent="0.35">
      <c r="B32" s="59" t="s">
        <v>746</v>
      </c>
      <c r="C32" s="60" t="s">
        <v>1234</v>
      </c>
    </row>
    <row r="33" spans="2:3" x14ac:dyDescent="0.35">
      <c r="B33" s="59" t="s">
        <v>747</v>
      </c>
      <c r="C33" s="60" t="s">
        <v>1235</v>
      </c>
    </row>
    <row r="34" spans="2:3" x14ac:dyDescent="0.35">
      <c r="B34" s="59" t="s">
        <v>748</v>
      </c>
      <c r="C34" s="60" t="s">
        <v>1236</v>
      </c>
    </row>
    <row r="35" spans="2:3" x14ac:dyDescent="0.35">
      <c r="B35" s="59" t="s">
        <v>749</v>
      </c>
      <c r="C35" s="60" t="s">
        <v>1237</v>
      </c>
    </row>
    <row r="36" spans="2:3" x14ac:dyDescent="0.35">
      <c r="B36" s="59" t="s">
        <v>750</v>
      </c>
      <c r="C36" s="60" t="s">
        <v>1238</v>
      </c>
    </row>
    <row r="37" spans="2:3" x14ac:dyDescent="0.35">
      <c r="B37" s="59" t="s">
        <v>751</v>
      </c>
      <c r="C37" s="60" t="s">
        <v>1239</v>
      </c>
    </row>
    <row r="38" spans="2:3" x14ac:dyDescent="0.35">
      <c r="B38" s="59" t="s">
        <v>752</v>
      </c>
      <c r="C38" s="60" t="s">
        <v>1240</v>
      </c>
    </row>
  </sheetData>
  <mergeCells count="6">
    <mergeCell ref="B30:C30"/>
    <mergeCell ref="B5:C5"/>
    <mergeCell ref="B9:C9"/>
    <mergeCell ref="B15:C15"/>
    <mergeCell ref="B20:C20"/>
    <mergeCell ref="B25:C25"/>
  </mergeCells>
  <pageMargins left="0.7" right="0.7" top="0.75" bottom="0.75" header="0.3" footer="0.3"/>
  <pageSetup orientation="portrait" horizontalDpi="90" verticalDpi="90" r:id="rId1"/>
  <headerFooter>
    <oddFooter>&amp;C&amp;"Calibri"&amp;11&amp;K000000_x000D_&amp;1#&amp;"Calibri"&amp;10&amp;K0000FFClassification: Strict مقيدٍ</oddFooter>
  </headerFooter>
  <customProperties>
    <customPr name="Sheet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1F75A-B4C5-4C8A-9A81-EA618A52B74D}">
  <sheetPr>
    <tabColor rgb="FF134258"/>
    <pageSetUpPr fitToPage="1"/>
  </sheetPr>
  <dimension ref="A1:K35"/>
  <sheetViews>
    <sheetView showGridLines="0" showRowColHeaders="0" rightToLeft="1" zoomScale="150" zoomScaleNormal="100" workbookViewId="0">
      <selection activeCell="D12" sqref="D12"/>
    </sheetView>
  </sheetViews>
  <sheetFormatPr defaultColWidth="0" defaultRowHeight="0" customHeight="1" zeroHeight="1" x14ac:dyDescent="0.35"/>
  <cols>
    <col min="1" max="2" width="1.42578125" style="28" customWidth="1"/>
    <col min="3" max="3" width="25.7109375" style="28" customWidth="1"/>
    <col min="4" max="4" width="57.28515625" style="28" customWidth="1"/>
    <col min="5" max="5" width="19.28515625" style="28" customWidth="1"/>
    <col min="6" max="7" width="1.42578125" style="28" customWidth="1"/>
    <col min="8" max="8" width="9.28515625" style="28" hidden="1" customWidth="1"/>
    <col min="9" max="9" width="17.28515625" style="28" hidden="1" customWidth="1"/>
    <col min="10" max="11" width="0" style="28" hidden="1" customWidth="1"/>
    <col min="12" max="16384" width="9.28515625" style="28" hidden="1"/>
  </cols>
  <sheetData>
    <row r="1" spans="2:9" ht="19.5" x14ac:dyDescent="0.35"/>
    <row r="2" spans="2:9" ht="21" customHeight="1" x14ac:dyDescent="0.35">
      <c r="B2" s="88"/>
      <c r="C2" s="89"/>
      <c r="D2" s="89"/>
      <c r="E2" s="89"/>
      <c r="F2" s="90"/>
      <c r="I2" s="28" t="s">
        <v>3</v>
      </c>
    </row>
    <row r="3" spans="2:9" ht="21" customHeight="1" x14ac:dyDescent="0.35">
      <c r="B3" s="91"/>
      <c r="E3" s="92"/>
      <c r="F3" s="93"/>
      <c r="I3" s="28" t="s">
        <v>4</v>
      </c>
    </row>
    <row r="4" spans="2:9" ht="19.5" x14ac:dyDescent="0.35">
      <c r="B4" s="91"/>
      <c r="F4" s="93"/>
      <c r="I4" s="28" t="s">
        <v>5</v>
      </c>
    </row>
    <row r="5" spans="2:9" ht="20.25" thickBot="1" x14ac:dyDescent="0.4">
      <c r="B5" s="94"/>
      <c r="C5" s="95"/>
      <c r="D5" s="95"/>
      <c r="E5" s="95"/>
      <c r="F5" s="96"/>
      <c r="I5" s="28" t="s">
        <v>6</v>
      </c>
    </row>
    <row r="6" spans="2:9" ht="6" customHeight="1" x14ac:dyDescent="0.35">
      <c r="B6" s="91"/>
      <c r="F6" s="93"/>
      <c r="I6" s="28" t="s">
        <v>7</v>
      </c>
    </row>
    <row r="7" spans="2:9" ht="19.5" x14ac:dyDescent="0.35">
      <c r="B7" s="91"/>
      <c r="C7" s="114" t="s">
        <v>1</v>
      </c>
      <c r="D7" s="114"/>
      <c r="E7" s="114"/>
      <c r="F7" s="97"/>
    </row>
    <row r="8" spans="2:9" ht="19.5" x14ac:dyDescent="0.35">
      <c r="B8" s="91"/>
      <c r="F8" s="93"/>
    </row>
    <row r="9" spans="2:9" ht="15" customHeight="1" x14ac:dyDescent="0.35">
      <c r="B9" s="91"/>
      <c r="C9" s="98" t="s">
        <v>8</v>
      </c>
      <c r="D9" s="99" t="s">
        <v>9</v>
      </c>
      <c r="F9" s="100"/>
    </row>
    <row r="10" spans="2:9" ht="15" customHeight="1" x14ac:dyDescent="0.35">
      <c r="B10" s="101" t="s">
        <v>10</v>
      </c>
      <c r="C10" s="76" t="s">
        <v>11</v>
      </c>
      <c r="D10" s="102"/>
      <c r="E10" s="103"/>
      <c r="F10" s="93"/>
    </row>
    <row r="11" spans="2:9" ht="15" customHeight="1" x14ac:dyDescent="0.35">
      <c r="B11" s="101" t="s">
        <v>12</v>
      </c>
      <c r="C11" s="76" t="s">
        <v>13</v>
      </c>
      <c r="D11" s="102"/>
      <c r="E11" s="103"/>
      <c r="F11" s="93"/>
    </row>
    <row r="12" spans="2:9" ht="15" customHeight="1" x14ac:dyDescent="0.35">
      <c r="B12" s="101" t="s">
        <v>14</v>
      </c>
      <c r="C12" s="76" t="s">
        <v>15</v>
      </c>
      <c r="D12" s="102" t="s">
        <v>1241</v>
      </c>
      <c r="E12" s="103"/>
      <c r="F12" s="93"/>
    </row>
    <row r="13" spans="2:9" ht="15" customHeight="1" x14ac:dyDescent="0.35">
      <c r="B13" s="101" t="s">
        <v>16</v>
      </c>
      <c r="C13" s="76" t="s">
        <v>17</v>
      </c>
      <c r="D13" s="102" t="s">
        <v>1242</v>
      </c>
      <c r="E13" s="103"/>
      <c r="F13" s="93"/>
    </row>
    <row r="14" spans="2:9" ht="15" customHeight="1" x14ac:dyDescent="0.35">
      <c r="B14" s="101" t="s">
        <v>18</v>
      </c>
      <c r="C14" s="76" t="s">
        <v>19</v>
      </c>
      <c r="D14" s="102" t="s">
        <v>1243</v>
      </c>
      <c r="E14" s="103"/>
      <c r="F14" s="93"/>
    </row>
    <row r="15" spans="2:9" ht="15" customHeight="1" x14ac:dyDescent="0.35">
      <c r="B15" s="101" t="s">
        <v>20</v>
      </c>
      <c r="C15" s="76" t="s">
        <v>21</v>
      </c>
      <c r="D15" s="102" t="s">
        <v>1243</v>
      </c>
      <c r="E15" s="103"/>
      <c r="F15" s="93"/>
    </row>
    <row r="16" spans="2:9" ht="15" customHeight="1" x14ac:dyDescent="0.35">
      <c r="B16" s="101" t="s">
        <v>22</v>
      </c>
      <c r="C16" s="76" t="s">
        <v>23</v>
      </c>
      <c r="D16" s="102" t="s">
        <v>1243</v>
      </c>
      <c r="E16" s="103"/>
      <c r="F16" s="93"/>
    </row>
    <row r="17" spans="2:6" ht="15" customHeight="1" x14ac:dyDescent="0.35">
      <c r="B17" s="101" t="s">
        <v>24</v>
      </c>
      <c r="C17" s="76" t="s">
        <v>25</v>
      </c>
      <c r="D17" s="102" t="s">
        <v>1243</v>
      </c>
      <c r="E17" s="103"/>
      <c r="F17" s="93"/>
    </row>
    <row r="18" spans="2:6" ht="15" customHeight="1" x14ac:dyDescent="0.35">
      <c r="B18" s="101" t="s">
        <v>26</v>
      </c>
      <c r="C18" s="76" t="s">
        <v>27</v>
      </c>
      <c r="D18" s="102" t="s">
        <v>1244</v>
      </c>
      <c r="E18" s="103"/>
      <c r="F18" s="93"/>
    </row>
    <row r="19" spans="2:6" ht="15" customHeight="1" x14ac:dyDescent="0.35">
      <c r="B19" s="101" t="s">
        <v>28</v>
      </c>
      <c r="C19" s="76" t="s">
        <v>29</v>
      </c>
      <c r="D19" s="102" t="s">
        <v>1245</v>
      </c>
      <c r="E19" s="103"/>
      <c r="F19" s="93"/>
    </row>
    <row r="20" spans="2:6" ht="15" customHeight="1" x14ac:dyDescent="0.35">
      <c r="B20" s="101"/>
      <c r="C20" s="104"/>
      <c r="D20" s="105"/>
      <c r="E20" s="103"/>
      <c r="F20" s="93"/>
    </row>
    <row r="21" spans="2:6" ht="15" customHeight="1" x14ac:dyDescent="0.35">
      <c r="B21" s="106"/>
      <c r="C21" s="104"/>
      <c r="D21" s="105"/>
      <c r="E21" s="103"/>
      <c r="F21" s="93"/>
    </row>
    <row r="22" spans="2:6" ht="15" customHeight="1" x14ac:dyDescent="0.35">
      <c r="B22" s="106"/>
      <c r="C22" s="104"/>
      <c r="D22" s="105"/>
      <c r="E22" s="103"/>
      <c r="F22" s="93"/>
    </row>
    <row r="23" spans="2:6" ht="15" customHeight="1" x14ac:dyDescent="0.35">
      <c r="B23" s="107"/>
      <c r="C23" s="108"/>
      <c r="D23" s="109"/>
      <c r="E23" s="109"/>
      <c r="F23" s="110"/>
    </row>
    <row r="24" spans="2:6" ht="19.5" x14ac:dyDescent="0.35"/>
    <row r="31" spans="2:6" ht="19.5" x14ac:dyDescent="0.35"/>
    <row r="32" spans="2:6" ht="19.5" x14ac:dyDescent="0.35"/>
    <row r="33" ht="19.5" x14ac:dyDescent="0.35"/>
    <row r="35" ht="19.5" x14ac:dyDescent="0.35"/>
  </sheetData>
  <mergeCells count="1">
    <mergeCell ref="C7:E7"/>
  </mergeCells>
  <conditionalFormatting sqref="E10:E23">
    <cfRule type="cellIs" dxfId="8" priority="1" operator="equal">
      <formula>"Calculation"</formula>
    </cfRule>
    <cfRule type="cellIs" dxfId="7" priority="2" operator="equal">
      <formula>"Output"</formula>
    </cfRule>
    <cfRule type="cellIs" dxfId="6" priority="3" operator="equal">
      <formula>"Input: Assumptions"</formula>
    </cfRule>
    <cfRule type="cellIs" dxfId="5" priority="4" operator="equal">
      <formula>"Input: Facts"</formula>
    </cfRule>
  </conditionalFormatting>
  <dataValidations count="1">
    <dataValidation type="list" allowBlank="1" showInputMessage="1" showErrorMessage="1" promptTitle="Sheet Type" prompt="Select the type of data stored on this sheet. It is good practice to keep your fact inputs (e.g. last year's P&amp;L), assumption inputs (e.g. growth rate FC), calculations and outputs on different sheets. Helps you to understand the model's logic." sqref="E10:F23" xr:uid="{100D7909-434A-4244-9ECD-797C83E86D87}">
      <formula1>$I$3:$I$6</formula1>
    </dataValidation>
  </dataValidations>
  <hyperlinks>
    <hyperlink ref="C10" location="'الغلاف'!A1" tooltip="Jump to sheet" display="'الغلاف'!A1" xr:uid="{A42C1300-71E7-4DDA-A4B5-F68E054A6BF7}"/>
    <hyperlink ref="C11" location="'المقدمة'!A1" tooltip="Jump to sheet" display="'المقدمة'!A1" xr:uid="{46F94C97-A3A1-4985-8912-4035930FAAD7}"/>
    <hyperlink ref="C12" location="'المهارات ذات الأولوية'!A1" tooltip="Jump to sheet" display="'المهارات ذات الأولوية'!A1" xr:uid="{DC8BCB62-92D9-4AE6-BAED-85E2F33DC2D6}"/>
    <hyperlink ref="C13" location="'المهارات الفنية الفريدة'!A1" tooltip="Jump to sheet" display="'المهارات الفنية الفريدة'!A1" xr:uid="{837B0F45-F17C-4E16-B82A-E504828DA48D}"/>
    <hyperlink ref="C14" location="'رعاية المرضى'!A1" tooltip="Jump to sheet" display="'رعاية المرضى'!A1" xr:uid="{1319CE00-29F1-4B47-901C-313CA685F781}"/>
    <hyperlink ref="C15" location="'الرعاية الإيوائية'!A1" tooltip="Jump to sheet" display="'الرعاية الإيوائية'!A1" xr:uid="{DA59B2B5-DA9B-469E-B367-141D08FCCC6F}"/>
    <hyperlink ref="C16" location="'العمل الاجتماعي والصحة العامة'!A1" tooltip="Jump to sheet" display="'العمل الاجتماعي والصحة العامة'!A1" xr:uid="{FBE31552-C14D-447F-8669-CB2C3D3A77FA}"/>
    <hyperlink ref="C17" location="'الغذاء والدواء'!A1" tooltip="Jump to sheet" display="'الغذاء والدواء'!A1" xr:uid="{8663C455-6573-4BA0-A738-454E5734C7C6}"/>
    <hyperlink ref="C18" location="'وصف المهارات الفنية'!A1" tooltip="Jump to sheet" display="'وصف المهارات الفنية'!A1" xr:uid="{2CA562D4-FF9B-48AC-A90E-3F1A465D8CCD}"/>
    <hyperlink ref="C19" location="'وصف المهارات العامة'!A1" tooltip="Jump to sheet" display="'وصف المهارات العامة'!A1" xr:uid="{982B4995-DE7F-4F67-BF91-E0F45A368485}"/>
  </hyperlinks>
  <printOptions horizontalCentered="1"/>
  <pageMargins left="0.23622047244094491" right="0.23622047244094491" top="0.74803149606299213" bottom="0.74803149606299213" header="0.31496062992125984" footer="0.31496062992125984"/>
  <pageSetup paperSize="9" scale="93" orientation="portrait" r:id="rId1"/>
  <headerFooter>
    <oddFooter>&amp;C&amp;"Calibri"&amp;11&amp;K000000_x000D_&amp;1#&amp;"Calibri"&amp;10&amp;K0000FFClassification: Strict مقيدٍ</oddFooter>
  </headerFooter>
  <customProperties>
    <customPr name="Sheet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44756-752A-4E87-8A12-3FC0B3D710C3}">
  <dimension ref="B2:M18"/>
  <sheetViews>
    <sheetView showGridLines="0" rightToLeft="1" zoomScaleNormal="100" workbookViewId="0">
      <selection activeCell="B2" sqref="B2:M4"/>
    </sheetView>
  </sheetViews>
  <sheetFormatPr defaultColWidth="8.85546875" defaultRowHeight="12.75" x14ac:dyDescent="0.2"/>
  <cols>
    <col min="1" max="1" width="2.85546875" customWidth="1"/>
    <col min="2" max="13" width="7.7109375" customWidth="1"/>
  </cols>
  <sheetData>
    <row r="2" spans="2:13" ht="12.75" customHeight="1" x14ac:dyDescent="0.2">
      <c r="B2" s="115" t="s">
        <v>30</v>
      </c>
      <c r="C2" s="116"/>
      <c r="D2" s="116"/>
      <c r="E2" s="116"/>
      <c r="F2" s="116"/>
      <c r="G2" s="116"/>
      <c r="H2" s="116"/>
      <c r="I2" s="116"/>
      <c r="J2" s="116"/>
      <c r="K2" s="116"/>
      <c r="L2" s="116"/>
      <c r="M2" s="117"/>
    </row>
    <row r="3" spans="2:13" x14ac:dyDescent="0.2">
      <c r="B3" s="118"/>
      <c r="C3" s="119"/>
      <c r="D3" s="119"/>
      <c r="E3" s="119"/>
      <c r="F3" s="119"/>
      <c r="G3" s="119"/>
      <c r="H3" s="119"/>
      <c r="I3" s="119"/>
      <c r="J3" s="119"/>
      <c r="K3" s="119"/>
      <c r="L3" s="119"/>
      <c r="M3" s="120"/>
    </row>
    <row r="4" spans="2:13" x14ac:dyDescent="0.2">
      <c r="B4" s="118"/>
      <c r="C4" s="119"/>
      <c r="D4" s="119"/>
      <c r="E4" s="119"/>
      <c r="F4" s="119"/>
      <c r="G4" s="119"/>
      <c r="H4" s="119"/>
      <c r="I4" s="119"/>
      <c r="J4" s="119"/>
      <c r="K4" s="119"/>
      <c r="L4" s="119"/>
      <c r="M4" s="120"/>
    </row>
    <row r="5" spans="2:13" ht="13.5" x14ac:dyDescent="0.25">
      <c r="B5" s="31"/>
      <c r="C5" s="32"/>
      <c r="D5" s="32"/>
      <c r="E5" s="32"/>
      <c r="F5" s="32"/>
      <c r="G5" s="32"/>
      <c r="H5" s="32"/>
      <c r="I5" s="32"/>
      <c r="J5" s="32"/>
      <c r="K5" s="32"/>
      <c r="L5" s="32"/>
      <c r="M5" s="33"/>
    </row>
    <row r="6" spans="2:13" ht="19.5" x14ac:dyDescent="0.35">
      <c r="B6" s="31"/>
      <c r="C6" s="34" t="s">
        <v>31</v>
      </c>
      <c r="D6" s="35"/>
      <c r="E6" s="35"/>
      <c r="F6" s="35"/>
      <c r="G6" s="36"/>
      <c r="H6" s="36"/>
      <c r="I6" s="36"/>
      <c r="J6" s="36"/>
      <c r="K6" s="36"/>
      <c r="L6" s="32"/>
      <c r="M6" s="33"/>
    </row>
    <row r="7" spans="2:13" ht="13.5" x14ac:dyDescent="0.25">
      <c r="B7" s="31"/>
      <c r="C7" s="121" t="s">
        <v>32</v>
      </c>
      <c r="D7" s="121"/>
      <c r="E7" s="121"/>
      <c r="F7" s="121"/>
      <c r="G7" s="121"/>
      <c r="H7" s="121"/>
      <c r="I7" s="121"/>
      <c r="J7" s="121"/>
      <c r="K7" s="121"/>
      <c r="L7" s="32"/>
      <c r="M7" s="33"/>
    </row>
    <row r="8" spans="2:13" ht="15.6" customHeight="1" x14ac:dyDescent="0.25">
      <c r="B8" s="31"/>
      <c r="C8" s="121"/>
      <c r="D8" s="121"/>
      <c r="E8" s="121"/>
      <c r="F8" s="121"/>
      <c r="G8" s="121"/>
      <c r="H8" s="121"/>
      <c r="I8" s="121"/>
      <c r="J8" s="121"/>
      <c r="K8" s="121"/>
      <c r="L8" s="32"/>
      <c r="M8" s="33"/>
    </row>
    <row r="9" spans="2:13" ht="75.95" customHeight="1" x14ac:dyDescent="0.25">
      <c r="B9" s="31"/>
      <c r="C9" s="121"/>
      <c r="D9" s="121"/>
      <c r="E9" s="121"/>
      <c r="F9" s="121"/>
      <c r="G9" s="121"/>
      <c r="H9" s="121"/>
      <c r="I9" s="121"/>
      <c r="J9" s="121"/>
      <c r="K9" s="121"/>
      <c r="L9" s="32"/>
      <c r="M9" s="33"/>
    </row>
    <row r="10" spans="2:13" ht="19.5" x14ac:dyDescent="0.35">
      <c r="B10" s="31"/>
      <c r="C10" s="121"/>
      <c r="D10" s="121"/>
      <c r="E10" s="121"/>
      <c r="F10" s="121"/>
      <c r="G10" s="121"/>
      <c r="H10" s="121"/>
      <c r="I10" s="121"/>
      <c r="J10" s="121"/>
      <c r="K10" s="121"/>
      <c r="L10" s="32"/>
      <c r="M10" s="33"/>
    </row>
    <row r="11" spans="2:13" ht="13.5" x14ac:dyDescent="0.25">
      <c r="B11" s="31"/>
      <c r="C11" s="32"/>
      <c r="D11" s="32"/>
      <c r="E11" s="32"/>
      <c r="F11" s="32"/>
      <c r="G11" s="32"/>
      <c r="H11" s="32"/>
      <c r="I11" s="32"/>
      <c r="J11" s="32"/>
      <c r="K11" s="32"/>
      <c r="L11" s="32"/>
      <c r="M11" s="33"/>
    </row>
    <row r="12" spans="2:13" ht="19.5" x14ac:dyDescent="0.35">
      <c r="B12" s="31"/>
      <c r="C12" s="34" t="s">
        <v>33</v>
      </c>
      <c r="D12" s="35"/>
      <c r="E12" s="35"/>
      <c r="F12" s="36"/>
      <c r="G12" s="36"/>
      <c r="H12" s="36"/>
      <c r="I12" s="36"/>
      <c r="J12" s="36"/>
      <c r="K12" s="36"/>
      <c r="L12" s="32"/>
      <c r="M12" s="33"/>
    </row>
    <row r="13" spans="2:13" ht="12.75" customHeight="1" x14ac:dyDescent="0.25">
      <c r="B13" s="31"/>
      <c r="C13" s="121" t="s">
        <v>34</v>
      </c>
      <c r="D13" s="121"/>
      <c r="E13" s="121"/>
      <c r="F13" s="121"/>
      <c r="G13" s="121"/>
      <c r="H13" s="121"/>
      <c r="I13" s="121"/>
      <c r="J13" s="121"/>
      <c r="K13" s="121"/>
      <c r="L13" s="32"/>
      <c r="M13" s="33"/>
    </row>
    <row r="14" spans="2:13" ht="13.5" x14ac:dyDescent="0.25">
      <c r="B14" s="31"/>
      <c r="C14" s="121"/>
      <c r="D14" s="121"/>
      <c r="E14" s="121"/>
      <c r="F14" s="121"/>
      <c r="G14" s="121"/>
      <c r="H14" s="121"/>
      <c r="I14" s="121"/>
      <c r="J14" s="121"/>
      <c r="K14" s="121"/>
      <c r="L14" s="32"/>
      <c r="M14" s="33"/>
    </row>
    <row r="15" spans="2:13" ht="48.95" customHeight="1" x14ac:dyDescent="0.25">
      <c r="B15" s="31"/>
      <c r="C15" s="121"/>
      <c r="D15" s="121"/>
      <c r="E15" s="121"/>
      <c r="F15" s="121"/>
      <c r="G15" s="121"/>
      <c r="H15" s="121"/>
      <c r="I15" s="121"/>
      <c r="J15" s="121"/>
      <c r="K15" s="121"/>
      <c r="L15" s="32"/>
      <c r="M15" s="33"/>
    </row>
    <row r="16" spans="2:13" ht="13.5" x14ac:dyDescent="0.25">
      <c r="B16" s="31"/>
      <c r="C16" s="32"/>
      <c r="D16" s="32"/>
      <c r="E16" s="32"/>
      <c r="F16" s="32"/>
      <c r="G16" s="32"/>
      <c r="H16" s="32"/>
      <c r="I16" s="32"/>
      <c r="J16" s="32"/>
      <c r="K16" s="32"/>
      <c r="L16" s="32"/>
      <c r="M16" s="33"/>
    </row>
    <row r="17" spans="2:13" ht="13.5" x14ac:dyDescent="0.25">
      <c r="B17" s="31"/>
      <c r="C17" s="32"/>
      <c r="D17" s="32"/>
      <c r="E17" s="32"/>
      <c r="F17" s="32"/>
      <c r="G17" s="32"/>
      <c r="H17" s="32"/>
      <c r="I17" s="32"/>
      <c r="J17" s="32"/>
      <c r="K17" s="32"/>
      <c r="L17" s="32"/>
      <c r="M17" s="33"/>
    </row>
    <row r="18" spans="2:13" ht="15" x14ac:dyDescent="0.35">
      <c r="B18" s="12"/>
      <c r="C18" s="13"/>
      <c r="D18" s="13"/>
      <c r="E18" s="13"/>
      <c r="F18" s="13"/>
      <c r="G18" s="13"/>
      <c r="H18" s="13"/>
      <c r="I18" s="13"/>
      <c r="J18" s="13"/>
      <c r="K18" s="13"/>
      <c r="L18" s="13"/>
      <c r="M18" s="14"/>
    </row>
  </sheetData>
  <mergeCells count="4">
    <mergeCell ref="B2:M4"/>
    <mergeCell ref="C13:K15"/>
    <mergeCell ref="C7:K9"/>
    <mergeCell ref="C10:K10"/>
  </mergeCells>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A08AA-BC4A-4645-8CEC-D1773387DCBB}">
  <dimension ref="B2:E128"/>
  <sheetViews>
    <sheetView showGridLines="0" rightToLeft="1" zoomScaleNormal="100" workbookViewId="0">
      <pane xSplit="4" ySplit="14" topLeftCell="E15" activePane="bottomRight" state="frozen"/>
      <selection pane="topRight"/>
      <selection pane="bottomLeft"/>
      <selection pane="bottomRight" activeCell="D14" sqref="D14"/>
    </sheetView>
  </sheetViews>
  <sheetFormatPr defaultColWidth="8.7109375" defaultRowHeight="15" x14ac:dyDescent="0.35"/>
  <cols>
    <col min="1" max="1" width="2.85546875" style="11" customWidth="1"/>
    <col min="2" max="2" width="56.42578125" style="11" bestFit="1" customWidth="1"/>
    <col min="3" max="3" width="83.28515625" style="11" bestFit="1" customWidth="1"/>
    <col min="4" max="4" width="160.140625" style="11" bestFit="1" customWidth="1"/>
    <col min="5" max="5" width="1" style="11" bestFit="1" customWidth="1"/>
    <col min="6" max="16384" width="8.7109375" style="11"/>
  </cols>
  <sheetData>
    <row r="2" spans="2:5" ht="19.5" x14ac:dyDescent="0.35">
      <c r="B2" s="24" t="s">
        <v>35</v>
      </c>
      <c r="C2" s="22">
        <v>15</v>
      </c>
    </row>
    <row r="3" spans="2:5" ht="19.5" x14ac:dyDescent="0.35">
      <c r="B3" s="32"/>
      <c r="C3" s="22"/>
    </row>
    <row r="4" spans="2:5" ht="19.5" x14ac:dyDescent="0.35">
      <c r="B4" s="24" t="s">
        <v>36</v>
      </c>
      <c r="C4" s="22">
        <v>4</v>
      </c>
    </row>
    <row r="5" spans="2:5" ht="19.5" x14ac:dyDescent="0.35">
      <c r="B5" s="32"/>
      <c r="C5" s="22"/>
    </row>
    <row r="6" spans="2:5" ht="19.5" x14ac:dyDescent="0.35">
      <c r="B6" s="24" t="s">
        <v>37</v>
      </c>
      <c r="C6" s="22">
        <v>114</v>
      </c>
    </row>
    <row r="7" spans="2:5" ht="19.5" x14ac:dyDescent="0.35">
      <c r="B7" s="32"/>
      <c r="C7" s="22"/>
    </row>
    <row r="8" spans="2:5" ht="19.5" x14ac:dyDescent="0.35">
      <c r="B8" s="86" t="s">
        <v>38</v>
      </c>
      <c r="C8" s="22"/>
    </row>
    <row r="9" spans="2:5" ht="19.5" x14ac:dyDescent="0.35">
      <c r="B9" s="87" t="s">
        <v>39</v>
      </c>
      <c r="C9" s="22">
        <v>106</v>
      </c>
    </row>
    <row r="10" spans="2:5" ht="19.5" x14ac:dyDescent="0.35">
      <c r="B10" s="87" t="s">
        <v>21</v>
      </c>
      <c r="C10" s="22">
        <v>68</v>
      </c>
    </row>
    <row r="11" spans="2:5" ht="19.5" x14ac:dyDescent="0.35">
      <c r="B11" s="87" t="s">
        <v>23</v>
      </c>
      <c r="C11" s="22">
        <v>42</v>
      </c>
    </row>
    <row r="12" spans="2:5" ht="19.5" x14ac:dyDescent="0.35">
      <c r="B12" s="87" t="s">
        <v>25</v>
      </c>
      <c r="C12" s="22">
        <v>52</v>
      </c>
    </row>
    <row r="14" spans="2:5" ht="19.5" x14ac:dyDescent="0.35">
      <c r="B14" s="20" t="s">
        <v>40</v>
      </c>
      <c r="C14" s="21" t="s">
        <v>41</v>
      </c>
      <c r="D14" s="21" t="s">
        <v>42</v>
      </c>
    </row>
    <row r="15" spans="2:5" ht="19.5" x14ac:dyDescent="0.35">
      <c r="B15" s="23" t="s">
        <v>43</v>
      </c>
      <c r="C15" s="23" t="s">
        <v>44</v>
      </c>
      <c r="D15" s="23" t="s">
        <v>45</v>
      </c>
      <c r="E15" s="28" t="s">
        <v>46</v>
      </c>
    </row>
    <row r="16" spans="2:5" ht="19.5" x14ac:dyDescent="0.35">
      <c r="B16" s="23" t="s">
        <v>47</v>
      </c>
      <c r="C16" s="23" t="s">
        <v>48</v>
      </c>
      <c r="D16" s="23" t="s">
        <v>49</v>
      </c>
      <c r="E16" s="28" t="s">
        <v>46</v>
      </c>
    </row>
    <row r="17" spans="2:5" ht="19.5" x14ac:dyDescent="0.35">
      <c r="B17" s="23" t="s">
        <v>50</v>
      </c>
      <c r="C17" s="23" t="s">
        <v>51</v>
      </c>
      <c r="D17" s="23" t="s">
        <v>52</v>
      </c>
      <c r="E17" s="28" t="s">
        <v>46</v>
      </c>
    </row>
    <row r="18" spans="2:5" ht="19.5" x14ac:dyDescent="0.35">
      <c r="B18" s="23" t="s">
        <v>53</v>
      </c>
      <c r="C18" s="23" t="s">
        <v>54</v>
      </c>
      <c r="D18" s="23" t="s">
        <v>55</v>
      </c>
      <c r="E18" s="28" t="s">
        <v>46</v>
      </c>
    </row>
    <row r="19" spans="2:5" ht="19.5" x14ac:dyDescent="0.35">
      <c r="B19" s="23" t="s">
        <v>56</v>
      </c>
      <c r="C19" s="23" t="s">
        <v>57</v>
      </c>
      <c r="D19" s="23" t="s">
        <v>58</v>
      </c>
      <c r="E19" s="28" t="s">
        <v>46</v>
      </c>
    </row>
    <row r="20" spans="2:5" ht="19.5" x14ac:dyDescent="0.35">
      <c r="B20" s="23" t="s">
        <v>59</v>
      </c>
      <c r="C20" s="23" t="s">
        <v>39</v>
      </c>
      <c r="D20" s="23" t="s">
        <v>60</v>
      </c>
      <c r="E20" s="28" t="s">
        <v>46</v>
      </c>
    </row>
    <row r="21" spans="2:5" ht="19.5" x14ac:dyDescent="0.35">
      <c r="B21" s="23" t="s">
        <v>61</v>
      </c>
      <c r="C21" s="23" t="s">
        <v>62</v>
      </c>
      <c r="D21" s="23" t="s">
        <v>63</v>
      </c>
      <c r="E21" s="28" t="s">
        <v>46</v>
      </c>
    </row>
    <row r="22" spans="2:5" ht="19.5" x14ac:dyDescent="0.35">
      <c r="B22" s="23" t="s">
        <v>64</v>
      </c>
      <c r="C22" s="23" t="s">
        <v>65</v>
      </c>
      <c r="D22" s="23" t="s">
        <v>66</v>
      </c>
      <c r="E22" s="28" t="s">
        <v>46</v>
      </c>
    </row>
    <row r="23" spans="2:5" ht="19.5" x14ac:dyDescent="0.35">
      <c r="B23" s="23" t="s">
        <v>67</v>
      </c>
      <c r="C23" s="23" t="s">
        <v>62</v>
      </c>
      <c r="D23" s="23" t="s">
        <v>68</v>
      </c>
      <c r="E23" s="28" t="s">
        <v>46</v>
      </c>
    </row>
    <row r="24" spans="2:5" ht="19.5" x14ac:dyDescent="0.35">
      <c r="B24" s="23" t="s">
        <v>69</v>
      </c>
      <c r="C24" s="23" t="s">
        <v>54</v>
      </c>
      <c r="D24" s="23" t="s">
        <v>70</v>
      </c>
      <c r="E24" s="28" t="s">
        <v>46</v>
      </c>
    </row>
    <row r="25" spans="2:5" ht="19.5" x14ac:dyDescent="0.35">
      <c r="B25" s="23" t="s">
        <v>71</v>
      </c>
      <c r="C25" s="23" t="s">
        <v>39</v>
      </c>
      <c r="D25" s="23" t="s">
        <v>72</v>
      </c>
      <c r="E25" s="28" t="s">
        <v>46</v>
      </c>
    </row>
    <row r="26" spans="2:5" ht="19.5" x14ac:dyDescent="0.35">
      <c r="B26" s="23" t="s">
        <v>73</v>
      </c>
      <c r="C26" s="23" t="s">
        <v>74</v>
      </c>
      <c r="D26" s="23" t="s">
        <v>75</v>
      </c>
      <c r="E26" s="28" t="s">
        <v>46</v>
      </c>
    </row>
    <row r="27" spans="2:5" ht="19.5" x14ac:dyDescent="0.35">
      <c r="B27" s="23" t="s">
        <v>76</v>
      </c>
      <c r="C27" s="23" t="s">
        <v>62</v>
      </c>
      <c r="D27" s="23" t="s">
        <v>77</v>
      </c>
      <c r="E27" s="28" t="s">
        <v>46</v>
      </c>
    </row>
    <row r="28" spans="2:5" ht="19.5" x14ac:dyDescent="0.35">
      <c r="B28" s="23" t="s">
        <v>78</v>
      </c>
      <c r="C28" s="23" t="s">
        <v>39</v>
      </c>
      <c r="D28" s="23" t="s">
        <v>79</v>
      </c>
      <c r="E28" s="28" t="s">
        <v>46</v>
      </c>
    </row>
    <row r="29" spans="2:5" ht="19.5" x14ac:dyDescent="0.35">
      <c r="B29" s="23" t="s">
        <v>80</v>
      </c>
      <c r="C29" s="23" t="s">
        <v>81</v>
      </c>
      <c r="D29" s="23" t="s">
        <v>82</v>
      </c>
      <c r="E29" s="28" t="s">
        <v>46</v>
      </c>
    </row>
    <row r="30" spans="2:5" ht="19.5" x14ac:dyDescent="0.35">
      <c r="B30" s="23" t="s">
        <v>83</v>
      </c>
      <c r="C30" s="23" t="s">
        <v>62</v>
      </c>
      <c r="D30" s="23" t="s">
        <v>84</v>
      </c>
      <c r="E30" s="28" t="s">
        <v>46</v>
      </c>
    </row>
    <row r="31" spans="2:5" ht="19.5" x14ac:dyDescent="0.35">
      <c r="B31" s="23" t="s">
        <v>85</v>
      </c>
      <c r="C31" s="23" t="s">
        <v>86</v>
      </c>
      <c r="D31" s="23" t="s">
        <v>87</v>
      </c>
      <c r="E31" s="28" t="s">
        <v>46</v>
      </c>
    </row>
    <row r="32" spans="2:5" ht="19.5" x14ac:dyDescent="0.35">
      <c r="B32" s="23" t="s">
        <v>88</v>
      </c>
      <c r="C32" s="23" t="s">
        <v>65</v>
      </c>
      <c r="D32" s="23" t="s">
        <v>89</v>
      </c>
      <c r="E32" s="28" t="s">
        <v>46</v>
      </c>
    </row>
    <row r="33" spans="2:5" ht="19.5" x14ac:dyDescent="0.35">
      <c r="B33" s="23" t="s">
        <v>90</v>
      </c>
      <c r="C33" s="23" t="s">
        <v>39</v>
      </c>
      <c r="D33" s="23" t="s">
        <v>79</v>
      </c>
      <c r="E33" s="28" t="s">
        <v>46</v>
      </c>
    </row>
    <row r="34" spans="2:5" ht="19.5" x14ac:dyDescent="0.35">
      <c r="B34" s="23" t="s">
        <v>91</v>
      </c>
      <c r="C34" s="23" t="s">
        <v>92</v>
      </c>
      <c r="D34" s="23" t="s">
        <v>93</v>
      </c>
      <c r="E34" s="28" t="s">
        <v>46</v>
      </c>
    </row>
    <row r="35" spans="2:5" ht="19.5" x14ac:dyDescent="0.35">
      <c r="B35" s="23" t="s">
        <v>94</v>
      </c>
      <c r="C35" s="23" t="s">
        <v>62</v>
      </c>
      <c r="D35" s="23" t="s">
        <v>95</v>
      </c>
      <c r="E35" s="28" t="s">
        <v>46</v>
      </c>
    </row>
    <row r="36" spans="2:5" ht="19.5" x14ac:dyDescent="0.35">
      <c r="B36" s="23" t="s">
        <v>96</v>
      </c>
      <c r="C36" s="23" t="s">
        <v>62</v>
      </c>
      <c r="D36" s="23" t="s">
        <v>97</v>
      </c>
      <c r="E36" s="28" t="s">
        <v>46</v>
      </c>
    </row>
    <row r="37" spans="2:5" ht="19.5" x14ac:dyDescent="0.35">
      <c r="B37" s="23" t="s">
        <v>98</v>
      </c>
      <c r="C37" s="23" t="s">
        <v>99</v>
      </c>
      <c r="D37" s="23" t="s">
        <v>100</v>
      </c>
      <c r="E37" s="28" t="s">
        <v>46</v>
      </c>
    </row>
    <row r="38" spans="2:5" ht="19.5" x14ac:dyDescent="0.35">
      <c r="B38" s="23" t="s">
        <v>101</v>
      </c>
      <c r="C38" s="23" t="s">
        <v>102</v>
      </c>
      <c r="D38" s="23" t="s">
        <v>103</v>
      </c>
      <c r="E38" s="28" t="s">
        <v>46</v>
      </c>
    </row>
    <row r="39" spans="2:5" ht="19.5" x14ac:dyDescent="0.35">
      <c r="B39" s="23" t="s">
        <v>104</v>
      </c>
      <c r="C39" s="23" t="s">
        <v>23</v>
      </c>
      <c r="D39" s="23" t="s">
        <v>105</v>
      </c>
      <c r="E39" s="28" t="s">
        <v>46</v>
      </c>
    </row>
    <row r="40" spans="2:5" ht="19.5" x14ac:dyDescent="0.35">
      <c r="B40" s="23" t="s">
        <v>106</v>
      </c>
      <c r="C40" s="23" t="s">
        <v>107</v>
      </c>
      <c r="D40" s="23" t="s">
        <v>108</v>
      </c>
      <c r="E40" s="28" t="s">
        <v>46</v>
      </c>
    </row>
    <row r="41" spans="2:5" ht="19.5" x14ac:dyDescent="0.35">
      <c r="B41" s="23" t="s">
        <v>109</v>
      </c>
      <c r="C41" s="23" t="s">
        <v>39</v>
      </c>
      <c r="D41" s="23" t="s">
        <v>110</v>
      </c>
      <c r="E41" s="28" t="s">
        <v>46</v>
      </c>
    </row>
    <row r="42" spans="2:5" ht="19.5" x14ac:dyDescent="0.35">
      <c r="B42" s="23" t="s">
        <v>111</v>
      </c>
      <c r="C42" s="23" t="s">
        <v>25</v>
      </c>
      <c r="D42" s="23" t="s">
        <v>112</v>
      </c>
      <c r="E42" s="28" t="s">
        <v>46</v>
      </c>
    </row>
    <row r="43" spans="2:5" ht="19.5" x14ac:dyDescent="0.35">
      <c r="B43" s="23" t="s">
        <v>113</v>
      </c>
      <c r="C43" s="23" t="s">
        <v>25</v>
      </c>
      <c r="D43" s="23" t="s">
        <v>112</v>
      </c>
      <c r="E43" s="28" t="s">
        <v>46</v>
      </c>
    </row>
    <row r="44" spans="2:5" ht="19.5" x14ac:dyDescent="0.35">
      <c r="B44" s="23" t="s">
        <v>114</v>
      </c>
      <c r="C44" s="23" t="s">
        <v>62</v>
      </c>
      <c r="D44" s="23" t="s">
        <v>115</v>
      </c>
      <c r="E44" s="28" t="s">
        <v>46</v>
      </c>
    </row>
    <row r="45" spans="2:5" ht="19.5" x14ac:dyDescent="0.35">
      <c r="B45" s="23" t="s">
        <v>116</v>
      </c>
      <c r="C45" s="23" t="s">
        <v>62</v>
      </c>
      <c r="D45" s="23" t="s">
        <v>117</v>
      </c>
      <c r="E45" s="28" t="s">
        <v>46</v>
      </c>
    </row>
    <row r="46" spans="2:5" ht="19.5" x14ac:dyDescent="0.35">
      <c r="B46" s="23" t="s">
        <v>118</v>
      </c>
      <c r="C46" s="23" t="s">
        <v>62</v>
      </c>
      <c r="D46" s="23" t="s">
        <v>119</v>
      </c>
      <c r="E46" s="28" t="s">
        <v>46</v>
      </c>
    </row>
    <row r="47" spans="2:5" ht="19.5" x14ac:dyDescent="0.35">
      <c r="B47" s="23" t="s">
        <v>120</v>
      </c>
      <c r="C47" s="23" t="s">
        <v>121</v>
      </c>
      <c r="D47" s="23" t="s">
        <v>122</v>
      </c>
      <c r="E47" s="28" t="s">
        <v>46</v>
      </c>
    </row>
    <row r="48" spans="2:5" ht="19.5" x14ac:dyDescent="0.35">
      <c r="B48" s="23" t="s">
        <v>123</v>
      </c>
      <c r="C48" s="23" t="s">
        <v>74</v>
      </c>
      <c r="D48" s="23" t="s">
        <v>124</v>
      </c>
      <c r="E48" s="28" t="s">
        <v>46</v>
      </c>
    </row>
    <row r="49" spans="2:5" ht="19.5" x14ac:dyDescent="0.35">
      <c r="B49" s="23" t="s">
        <v>125</v>
      </c>
      <c r="C49" s="23" t="s">
        <v>92</v>
      </c>
      <c r="D49" s="23" t="s">
        <v>126</v>
      </c>
      <c r="E49" s="28" t="s">
        <v>46</v>
      </c>
    </row>
    <row r="50" spans="2:5" ht="19.5" x14ac:dyDescent="0.35">
      <c r="B50" s="23" t="s">
        <v>127</v>
      </c>
      <c r="C50" s="23" t="s">
        <v>62</v>
      </c>
      <c r="D50" s="23" t="s">
        <v>63</v>
      </c>
      <c r="E50" s="28" t="s">
        <v>46</v>
      </c>
    </row>
    <row r="51" spans="2:5" ht="19.5" x14ac:dyDescent="0.35">
      <c r="B51" s="23" t="s">
        <v>128</v>
      </c>
      <c r="C51" s="23" t="s">
        <v>39</v>
      </c>
      <c r="D51" s="23" t="s">
        <v>79</v>
      </c>
      <c r="E51" s="28" t="s">
        <v>46</v>
      </c>
    </row>
    <row r="52" spans="2:5" ht="19.5" x14ac:dyDescent="0.35">
      <c r="B52" s="23" t="s">
        <v>129</v>
      </c>
      <c r="C52" s="23" t="s">
        <v>57</v>
      </c>
      <c r="D52" s="23" t="s">
        <v>130</v>
      </c>
      <c r="E52" s="28" t="s">
        <v>46</v>
      </c>
    </row>
    <row r="53" spans="2:5" ht="19.5" x14ac:dyDescent="0.35">
      <c r="B53" s="23" t="s">
        <v>131</v>
      </c>
      <c r="C53" s="23" t="s">
        <v>132</v>
      </c>
      <c r="D53" s="23" t="s">
        <v>133</v>
      </c>
      <c r="E53" s="28" t="s">
        <v>46</v>
      </c>
    </row>
    <row r="54" spans="2:5" ht="19.5" x14ac:dyDescent="0.35">
      <c r="B54" s="23" t="s">
        <v>134</v>
      </c>
      <c r="C54" s="23" t="s">
        <v>92</v>
      </c>
      <c r="D54" s="23" t="s">
        <v>108</v>
      </c>
      <c r="E54" s="28" t="s">
        <v>46</v>
      </c>
    </row>
    <row r="55" spans="2:5" ht="19.5" x14ac:dyDescent="0.35">
      <c r="B55" s="23" t="s">
        <v>135</v>
      </c>
      <c r="C55" s="23" t="s">
        <v>39</v>
      </c>
      <c r="D55" s="23" t="s">
        <v>136</v>
      </c>
      <c r="E55" s="28" t="s">
        <v>46</v>
      </c>
    </row>
    <row r="56" spans="2:5" ht="19.5" x14ac:dyDescent="0.35">
      <c r="B56" s="23" t="s">
        <v>137</v>
      </c>
      <c r="C56" s="23" t="s">
        <v>138</v>
      </c>
      <c r="D56" s="23" t="s">
        <v>139</v>
      </c>
      <c r="E56" s="28" t="s">
        <v>46</v>
      </c>
    </row>
    <row r="57" spans="2:5" ht="19.5" x14ac:dyDescent="0.35">
      <c r="B57" s="23" t="s">
        <v>140</v>
      </c>
      <c r="C57" s="23" t="s">
        <v>121</v>
      </c>
      <c r="D57" s="23" t="s">
        <v>141</v>
      </c>
      <c r="E57" s="28" t="s">
        <v>46</v>
      </c>
    </row>
    <row r="58" spans="2:5" ht="19.5" x14ac:dyDescent="0.35">
      <c r="B58" s="23" t="s">
        <v>142</v>
      </c>
      <c r="C58" s="23" t="s">
        <v>143</v>
      </c>
      <c r="D58" s="23" t="s">
        <v>144</v>
      </c>
      <c r="E58" s="28" t="s">
        <v>46</v>
      </c>
    </row>
    <row r="59" spans="2:5" ht="19.5" x14ac:dyDescent="0.35">
      <c r="B59" s="23" t="s">
        <v>145</v>
      </c>
      <c r="C59" s="23" t="s">
        <v>62</v>
      </c>
      <c r="D59" s="23" t="s">
        <v>146</v>
      </c>
      <c r="E59" s="28" t="s">
        <v>46</v>
      </c>
    </row>
    <row r="60" spans="2:5" ht="19.5" x14ac:dyDescent="0.35">
      <c r="B60" s="23" t="s">
        <v>147</v>
      </c>
      <c r="C60" s="23" t="s">
        <v>57</v>
      </c>
      <c r="D60" s="23" t="s">
        <v>148</v>
      </c>
      <c r="E60" s="28" t="s">
        <v>46</v>
      </c>
    </row>
    <row r="61" spans="2:5" ht="19.5" x14ac:dyDescent="0.35">
      <c r="B61" s="23" t="s">
        <v>149</v>
      </c>
      <c r="C61" s="23" t="s">
        <v>92</v>
      </c>
      <c r="D61" s="23" t="s">
        <v>150</v>
      </c>
      <c r="E61" s="28" t="s">
        <v>46</v>
      </c>
    </row>
    <row r="62" spans="2:5" ht="19.5" x14ac:dyDescent="0.35">
      <c r="B62" s="23" t="s">
        <v>151</v>
      </c>
      <c r="C62" s="23" t="s">
        <v>57</v>
      </c>
      <c r="D62" s="23" t="s">
        <v>152</v>
      </c>
      <c r="E62" s="28" t="s">
        <v>46</v>
      </c>
    </row>
    <row r="63" spans="2:5" ht="19.5" x14ac:dyDescent="0.35">
      <c r="B63" s="23" t="s">
        <v>153</v>
      </c>
      <c r="C63" s="23" t="s">
        <v>107</v>
      </c>
      <c r="D63" s="23" t="s">
        <v>93</v>
      </c>
      <c r="E63" s="28" t="s">
        <v>46</v>
      </c>
    </row>
    <row r="64" spans="2:5" ht="19.5" x14ac:dyDescent="0.35">
      <c r="B64" s="23" t="s">
        <v>154</v>
      </c>
      <c r="C64" s="23" t="s">
        <v>39</v>
      </c>
      <c r="D64" s="23" t="s">
        <v>63</v>
      </c>
      <c r="E64" s="28" t="s">
        <v>46</v>
      </c>
    </row>
    <row r="65" spans="2:5" ht="19.5" x14ac:dyDescent="0.35">
      <c r="B65" s="23" t="s">
        <v>155</v>
      </c>
      <c r="C65" s="23" t="s">
        <v>65</v>
      </c>
      <c r="D65" s="23" t="s">
        <v>156</v>
      </c>
      <c r="E65" s="28" t="s">
        <v>46</v>
      </c>
    </row>
    <row r="66" spans="2:5" ht="19.5" x14ac:dyDescent="0.35">
      <c r="B66" s="23" t="s">
        <v>157</v>
      </c>
      <c r="C66" s="23" t="s">
        <v>39</v>
      </c>
      <c r="D66" s="23" t="s">
        <v>110</v>
      </c>
      <c r="E66" s="28" t="s">
        <v>46</v>
      </c>
    </row>
    <row r="67" spans="2:5" ht="19.5" x14ac:dyDescent="0.35">
      <c r="B67" s="23" t="s">
        <v>158</v>
      </c>
      <c r="C67" s="23" t="s">
        <v>159</v>
      </c>
      <c r="D67" s="23" t="s">
        <v>160</v>
      </c>
      <c r="E67" s="28" t="s">
        <v>46</v>
      </c>
    </row>
    <row r="68" spans="2:5" ht="19.5" x14ac:dyDescent="0.35">
      <c r="B68" s="23" t="s">
        <v>161</v>
      </c>
      <c r="C68" s="23" t="s">
        <v>162</v>
      </c>
      <c r="D68" s="23" t="s">
        <v>163</v>
      </c>
      <c r="E68" s="28" t="s">
        <v>46</v>
      </c>
    </row>
    <row r="69" spans="2:5" ht="19.5" x14ac:dyDescent="0.35">
      <c r="B69" s="23" t="s">
        <v>164</v>
      </c>
      <c r="C69" s="23" t="s">
        <v>23</v>
      </c>
      <c r="D69" s="23" t="s">
        <v>105</v>
      </c>
      <c r="E69" s="28" t="s">
        <v>46</v>
      </c>
    </row>
    <row r="70" spans="2:5" ht="19.5" x14ac:dyDescent="0.35">
      <c r="B70" s="23" t="s">
        <v>165</v>
      </c>
      <c r="C70" s="23" t="s">
        <v>39</v>
      </c>
      <c r="D70" s="23" t="s">
        <v>166</v>
      </c>
      <c r="E70" s="28" t="s">
        <v>46</v>
      </c>
    </row>
    <row r="71" spans="2:5" ht="19.5" x14ac:dyDescent="0.35">
      <c r="B71" s="23" t="s">
        <v>167</v>
      </c>
      <c r="C71" s="23" t="s">
        <v>168</v>
      </c>
      <c r="D71" s="23" t="s">
        <v>169</v>
      </c>
      <c r="E71" s="28" t="s">
        <v>46</v>
      </c>
    </row>
    <row r="72" spans="2:5" ht="19.5" x14ac:dyDescent="0.35">
      <c r="B72" s="23" t="s">
        <v>170</v>
      </c>
      <c r="C72" s="23" t="s">
        <v>132</v>
      </c>
      <c r="D72" s="23" t="s">
        <v>171</v>
      </c>
      <c r="E72" s="28" t="s">
        <v>46</v>
      </c>
    </row>
    <row r="73" spans="2:5" ht="19.5" x14ac:dyDescent="0.35">
      <c r="B73" s="23" t="s">
        <v>172</v>
      </c>
      <c r="C73" s="23" t="s">
        <v>62</v>
      </c>
      <c r="D73" s="23" t="s">
        <v>77</v>
      </c>
      <c r="E73" s="28" t="s">
        <v>46</v>
      </c>
    </row>
    <row r="74" spans="2:5" ht="19.5" x14ac:dyDescent="0.35">
      <c r="B74" s="23" t="s">
        <v>173</v>
      </c>
      <c r="C74" s="23" t="s">
        <v>174</v>
      </c>
      <c r="D74" s="23" t="s">
        <v>49</v>
      </c>
      <c r="E74" s="28" t="s">
        <v>46</v>
      </c>
    </row>
    <row r="75" spans="2:5" ht="19.5" x14ac:dyDescent="0.35">
      <c r="B75" s="23" t="s">
        <v>175</v>
      </c>
      <c r="C75" s="23" t="s">
        <v>39</v>
      </c>
      <c r="D75" s="23" t="s">
        <v>176</v>
      </c>
      <c r="E75" s="28" t="s">
        <v>46</v>
      </c>
    </row>
    <row r="76" spans="2:5" ht="19.5" x14ac:dyDescent="0.35">
      <c r="B76" s="23" t="s">
        <v>177</v>
      </c>
      <c r="C76" s="23" t="s">
        <v>25</v>
      </c>
      <c r="D76" s="23" t="s">
        <v>112</v>
      </c>
      <c r="E76" s="28" t="s">
        <v>46</v>
      </c>
    </row>
    <row r="77" spans="2:5" ht="19.5" x14ac:dyDescent="0.35">
      <c r="B77" s="23" t="s">
        <v>178</v>
      </c>
      <c r="C77" s="23" t="s">
        <v>86</v>
      </c>
      <c r="D77" s="23" t="s">
        <v>179</v>
      </c>
      <c r="E77" s="28" t="s">
        <v>46</v>
      </c>
    </row>
    <row r="78" spans="2:5" ht="19.5" x14ac:dyDescent="0.35">
      <c r="B78" s="23" t="s">
        <v>180</v>
      </c>
      <c r="C78" s="23" t="s">
        <v>39</v>
      </c>
      <c r="D78" s="23" t="s">
        <v>181</v>
      </c>
      <c r="E78" s="28" t="s">
        <v>46</v>
      </c>
    </row>
    <row r="79" spans="2:5" ht="19.5" x14ac:dyDescent="0.35">
      <c r="B79" s="23" t="s">
        <v>182</v>
      </c>
      <c r="C79" s="23" t="s">
        <v>39</v>
      </c>
      <c r="D79" s="23" t="s">
        <v>79</v>
      </c>
      <c r="E79" s="28" t="s">
        <v>46</v>
      </c>
    </row>
    <row r="80" spans="2:5" ht="19.5" x14ac:dyDescent="0.35">
      <c r="B80" s="23" t="s">
        <v>183</v>
      </c>
      <c r="C80" s="23" t="s">
        <v>39</v>
      </c>
      <c r="D80" s="23" t="s">
        <v>79</v>
      </c>
      <c r="E80" s="28" t="s">
        <v>46</v>
      </c>
    </row>
    <row r="81" spans="2:5" ht="19.5" x14ac:dyDescent="0.35">
      <c r="B81" s="23" t="s">
        <v>184</v>
      </c>
      <c r="C81" s="23" t="s">
        <v>162</v>
      </c>
      <c r="D81" s="23" t="s">
        <v>185</v>
      </c>
      <c r="E81" s="28" t="s">
        <v>46</v>
      </c>
    </row>
    <row r="82" spans="2:5" ht="19.5" x14ac:dyDescent="0.35">
      <c r="B82" s="23" t="s">
        <v>186</v>
      </c>
      <c r="C82" s="23" t="s">
        <v>39</v>
      </c>
      <c r="D82" s="23" t="s">
        <v>72</v>
      </c>
      <c r="E82" s="28" t="s">
        <v>46</v>
      </c>
    </row>
    <row r="83" spans="2:5" ht="19.5" x14ac:dyDescent="0.35">
      <c r="B83" s="23" t="s">
        <v>187</v>
      </c>
      <c r="C83" s="23" t="s">
        <v>54</v>
      </c>
      <c r="D83" s="23" t="s">
        <v>188</v>
      </c>
      <c r="E83" s="28" t="s">
        <v>46</v>
      </c>
    </row>
    <row r="84" spans="2:5" ht="19.5" x14ac:dyDescent="0.35">
      <c r="B84" s="23" t="s">
        <v>189</v>
      </c>
      <c r="C84" s="23" t="s">
        <v>190</v>
      </c>
      <c r="D84" s="23" t="s">
        <v>191</v>
      </c>
      <c r="E84" s="28" t="s">
        <v>46</v>
      </c>
    </row>
    <row r="85" spans="2:5" ht="19.5" x14ac:dyDescent="0.35">
      <c r="B85" s="23" t="s">
        <v>192</v>
      </c>
      <c r="C85" s="23" t="s">
        <v>74</v>
      </c>
      <c r="D85" s="23" t="s">
        <v>193</v>
      </c>
      <c r="E85" s="28" t="s">
        <v>46</v>
      </c>
    </row>
    <row r="86" spans="2:5" ht="19.5" x14ac:dyDescent="0.35">
      <c r="B86" s="23" t="s">
        <v>194</v>
      </c>
      <c r="C86" s="23" t="s">
        <v>62</v>
      </c>
      <c r="D86" s="23" t="s">
        <v>195</v>
      </c>
      <c r="E86" s="28" t="s">
        <v>46</v>
      </c>
    </row>
    <row r="87" spans="2:5" ht="19.5" x14ac:dyDescent="0.35">
      <c r="B87" s="23" t="s">
        <v>196</v>
      </c>
      <c r="C87" s="23" t="s">
        <v>39</v>
      </c>
      <c r="D87" s="23" t="s">
        <v>197</v>
      </c>
      <c r="E87" s="28" t="s">
        <v>46</v>
      </c>
    </row>
    <row r="88" spans="2:5" ht="19.5" x14ac:dyDescent="0.35">
      <c r="B88" s="23" t="s">
        <v>198</v>
      </c>
      <c r="C88" s="23" t="s">
        <v>51</v>
      </c>
      <c r="D88" s="23" t="s">
        <v>52</v>
      </c>
      <c r="E88" s="28" t="s">
        <v>46</v>
      </c>
    </row>
    <row r="89" spans="2:5" ht="19.5" x14ac:dyDescent="0.35">
      <c r="B89" s="23" t="s">
        <v>199</v>
      </c>
      <c r="C89" s="23" t="s">
        <v>65</v>
      </c>
      <c r="D89" s="23" t="s">
        <v>200</v>
      </c>
      <c r="E89" s="28" t="s">
        <v>46</v>
      </c>
    </row>
    <row r="90" spans="2:5" ht="19.5" x14ac:dyDescent="0.35">
      <c r="B90" s="23" t="s">
        <v>201</v>
      </c>
      <c r="C90" s="23" t="s">
        <v>159</v>
      </c>
      <c r="D90" s="23" t="s">
        <v>202</v>
      </c>
      <c r="E90" s="28" t="s">
        <v>46</v>
      </c>
    </row>
    <row r="91" spans="2:5" ht="19.5" x14ac:dyDescent="0.35">
      <c r="B91" s="23" t="s">
        <v>203</v>
      </c>
      <c r="C91" s="23" t="s">
        <v>204</v>
      </c>
      <c r="D91" s="23" t="s">
        <v>117</v>
      </c>
      <c r="E91" s="28" t="s">
        <v>46</v>
      </c>
    </row>
    <row r="92" spans="2:5" ht="19.5" x14ac:dyDescent="0.35">
      <c r="B92" s="23" t="s">
        <v>205</v>
      </c>
      <c r="C92" s="23" t="s">
        <v>48</v>
      </c>
      <c r="D92" s="23" t="s">
        <v>206</v>
      </c>
      <c r="E92" s="28" t="s">
        <v>46</v>
      </c>
    </row>
    <row r="93" spans="2:5" ht="19.5" x14ac:dyDescent="0.35">
      <c r="B93" s="23" t="s">
        <v>207</v>
      </c>
      <c r="C93" s="23" t="s">
        <v>48</v>
      </c>
      <c r="D93" s="23" t="s">
        <v>208</v>
      </c>
      <c r="E93" s="28" t="s">
        <v>46</v>
      </c>
    </row>
    <row r="94" spans="2:5" ht="19.5" x14ac:dyDescent="0.35">
      <c r="B94" s="23" t="s">
        <v>209</v>
      </c>
      <c r="C94" s="23" t="s">
        <v>138</v>
      </c>
      <c r="D94" s="23" t="s">
        <v>210</v>
      </c>
      <c r="E94" s="28" t="s">
        <v>46</v>
      </c>
    </row>
    <row r="95" spans="2:5" ht="19.5" x14ac:dyDescent="0.35">
      <c r="B95" s="23" t="s">
        <v>211</v>
      </c>
      <c r="C95" s="23" t="s">
        <v>81</v>
      </c>
      <c r="D95" s="23" t="s">
        <v>212</v>
      </c>
      <c r="E95" s="28" t="s">
        <v>46</v>
      </c>
    </row>
    <row r="96" spans="2:5" ht="19.5" x14ac:dyDescent="0.35">
      <c r="B96" s="23" t="s">
        <v>213</v>
      </c>
      <c r="C96" s="23" t="s">
        <v>62</v>
      </c>
      <c r="D96" s="23" t="s">
        <v>214</v>
      </c>
      <c r="E96" s="28" t="s">
        <v>46</v>
      </c>
    </row>
    <row r="97" spans="2:5" ht="19.5" x14ac:dyDescent="0.35">
      <c r="B97" s="23" t="s">
        <v>215</v>
      </c>
      <c r="C97" s="23" t="s">
        <v>62</v>
      </c>
      <c r="D97" s="23" t="s">
        <v>115</v>
      </c>
      <c r="E97" s="28" t="s">
        <v>46</v>
      </c>
    </row>
    <row r="98" spans="2:5" ht="19.5" x14ac:dyDescent="0.35">
      <c r="B98" s="23" t="s">
        <v>216</v>
      </c>
      <c r="C98" s="23" t="s">
        <v>217</v>
      </c>
      <c r="D98" s="23" t="s">
        <v>218</v>
      </c>
      <c r="E98" s="28" t="s">
        <v>46</v>
      </c>
    </row>
    <row r="99" spans="2:5" ht="19.5" x14ac:dyDescent="0.35">
      <c r="B99" s="23" t="s">
        <v>219</v>
      </c>
      <c r="C99" s="23" t="s">
        <v>220</v>
      </c>
      <c r="D99" s="23" t="s">
        <v>221</v>
      </c>
      <c r="E99" s="28" t="s">
        <v>46</v>
      </c>
    </row>
    <row r="100" spans="2:5" ht="19.5" x14ac:dyDescent="0.35">
      <c r="B100" s="23" t="s">
        <v>222</v>
      </c>
      <c r="C100" s="23" t="s">
        <v>143</v>
      </c>
      <c r="D100" s="23" t="s">
        <v>223</v>
      </c>
      <c r="E100" s="28" t="s">
        <v>46</v>
      </c>
    </row>
    <row r="101" spans="2:5" ht="19.5" x14ac:dyDescent="0.35">
      <c r="B101" s="23" t="s">
        <v>224</v>
      </c>
      <c r="C101" s="23" t="s">
        <v>62</v>
      </c>
      <c r="D101" s="23" t="s">
        <v>117</v>
      </c>
      <c r="E101" s="28" t="s">
        <v>46</v>
      </c>
    </row>
    <row r="102" spans="2:5" ht="19.5" x14ac:dyDescent="0.35">
      <c r="B102" s="23" t="s">
        <v>225</v>
      </c>
      <c r="C102" s="23" t="s">
        <v>162</v>
      </c>
      <c r="D102" s="23" t="s">
        <v>226</v>
      </c>
      <c r="E102" s="28" t="s">
        <v>46</v>
      </c>
    </row>
    <row r="103" spans="2:5" ht="19.5" x14ac:dyDescent="0.35">
      <c r="B103" s="23" t="s">
        <v>227</v>
      </c>
      <c r="C103" s="23" t="s">
        <v>162</v>
      </c>
      <c r="D103" s="23" t="s">
        <v>228</v>
      </c>
      <c r="E103" s="28" t="s">
        <v>46</v>
      </c>
    </row>
    <row r="104" spans="2:5" ht="19.5" x14ac:dyDescent="0.35">
      <c r="B104" s="23" t="s">
        <v>229</v>
      </c>
      <c r="C104" s="23" t="s">
        <v>99</v>
      </c>
      <c r="D104" s="23" t="s">
        <v>218</v>
      </c>
      <c r="E104" s="28" t="s">
        <v>46</v>
      </c>
    </row>
    <row r="105" spans="2:5" ht="19.5" x14ac:dyDescent="0.35">
      <c r="B105" s="23" t="s">
        <v>230</v>
      </c>
      <c r="C105" s="23" t="s">
        <v>132</v>
      </c>
      <c r="D105" s="23" t="s">
        <v>231</v>
      </c>
      <c r="E105" s="28" t="s">
        <v>46</v>
      </c>
    </row>
    <row r="106" spans="2:5" ht="19.5" x14ac:dyDescent="0.35">
      <c r="B106" s="23" t="s">
        <v>232</v>
      </c>
      <c r="C106" s="23" t="s">
        <v>62</v>
      </c>
      <c r="D106" s="23" t="s">
        <v>233</v>
      </c>
      <c r="E106" s="28" t="s">
        <v>46</v>
      </c>
    </row>
    <row r="107" spans="2:5" ht="19.5" x14ac:dyDescent="0.35">
      <c r="B107" s="23" t="s">
        <v>234</v>
      </c>
      <c r="C107" s="23" t="s">
        <v>48</v>
      </c>
      <c r="D107" s="23" t="s">
        <v>49</v>
      </c>
      <c r="E107" s="28" t="s">
        <v>46</v>
      </c>
    </row>
    <row r="108" spans="2:5" ht="19.5" x14ac:dyDescent="0.35">
      <c r="B108" s="23" t="s">
        <v>235</v>
      </c>
      <c r="C108" s="23" t="s">
        <v>81</v>
      </c>
      <c r="D108" s="23" t="s">
        <v>236</v>
      </c>
      <c r="E108" s="28" t="s">
        <v>46</v>
      </c>
    </row>
    <row r="109" spans="2:5" ht="19.5" x14ac:dyDescent="0.35">
      <c r="B109" s="23" t="s">
        <v>237</v>
      </c>
      <c r="C109" s="23" t="s">
        <v>39</v>
      </c>
      <c r="D109" s="23" t="s">
        <v>136</v>
      </c>
      <c r="E109" s="28" t="s">
        <v>46</v>
      </c>
    </row>
    <row r="110" spans="2:5" ht="19.5" x14ac:dyDescent="0.35">
      <c r="B110" s="23" t="s">
        <v>238</v>
      </c>
      <c r="C110" s="23" t="s">
        <v>48</v>
      </c>
      <c r="D110" s="23" t="s">
        <v>239</v>
      </c>
      <c r="E110" s="28" t="s">
        <v>46</v>
      </c>
    </row>
    <row r="111" spans="2:5" ht="19.5" x14ac:dyDescent="0.35">
      <c r="B111" s="23" t="s">
        <v>240</v>
      </c>
      <c r="C111" s="23" t="s">
        <v>25</v>
      </c>
      <c r="D111" s="23" t="s">
        <v>112</v>
      </c>
      <c r="E111" s="28" t="s">
        <v>46</v>
      </c>
    </row>
    <row r="112" spans="2:5" ht="19.5" x14ac:dyDescent="0.35">
      <c r="B112" s="23" t="s">
        <v>241</v>
      </c>
      <c r="C112" s="23" t="s">
        <v>162</v>
      </c>
      <c r="D112" s="23" t="s">
        <v>242</v>
      </c>
      <c r="E112" s="28" t="s">
        <v>46</v>
      </c>
    </row>
    <row r="113" spans="2:5" ht="19.5" x14ac:dyDescent="0.35">
      <c r="B113" s="23" t="s">
        <v>243</v>
      </c>
      <c r="C113" s="23" t="s">
        <v>65</v>
      </c>
      <c r="D113" s="23" t="s">
        <v>108</v>
      </c>
      <c r="E113" s="28" t="s">
        <v>46</v>
      </c>
    </row>
    <row r="114" spans="2:5" ht="19.5" x14ac:dyDescent="0.35">
      <c r="B114" s="23" t="s">
        <v>244</v>
      </c>
      <c r="C114" s="23" t="s">
        <v>39</v>
      </c>
      <c r="D114" s="23" t="s">
        <v>70</v>
      </c>
      <c r="E114" s="28" t="s">
        <v>46</v>
      </c>
    </row>
    <row r="115" spans="2:5" ht="19.5" x14ac:dyDescent="0.35">
      <c r="B115" s="23" t="s">
        <v>245</v>
      </c>
      <c r="C115" s="23" t="s">
        <v>168</v>
      </c>
      <c r="D115" s="23" t="s">
        <v>246</v>
      </c>
      <c r="E115" s="28" t="s">
        <v>46</v>
      </c>
    </row>
    <row r="116" spans="2:5" ht="19.5" x14ac:dyDescent="0.35">
      <c r="B116" s="23" t="s">
        <v>247</v>
      </c>
      <c r="C116" s="23" t="s">
        <v>51</v>
      </c>
      <c r="D116" s="23" t="s">
        <v>248</v>
      </c>
      <c r="E116" s="28" t="s">
        <v>46</v>
      </c>
    </row>
    <row r="117" spans="2:5" ht="19.5" x14ac:dyDescent="0.35">
      <c r="B117" s="23" t="s">
        <v>249</v>
      </c>
      <c r="C117" s="23" t="s">
        <v>39</v>
      </c>
      <c r="D117" s="23" t="s">
        <v>79</v>
      </c>
      <c r="E117" s="28" t="s">
        <v>46</v>
      </c>
    </row>
    <row r="118" spans="2:5" ht="19.5" x14ac:dyDescent="0.35">
      <c r="B118" s="23" t="s">
        <v>250</v>
      </c>
      <c r="C118" s="23" t="s">
        <v>251</v>
      </c>
      <c r="D118" s="23" t="s">
        <v>252</v>
      </c>
      <c r="E118" s="28" t="s">
        <v>46</v>
      </c>
    </row>
    <row r="119" spans="2:5" ht="19.5" x14ac:dyDescent="0.35">
      <c r="B119" s="23" t="s">
        <v>253</v>
      </c>
      <c r="C119" s="23" t="s">
        <v>54</v>
      </c>
      <c r="D119" s="23" t="s">
        <v>254</v>
      </c>
      <c r="E119" s="28" t="s">
        <v>46</v>
      </c>
    </row>
    <row r="120" spans="2:5" ht="19.5" x14ac:dyDescent="0.35">
      <c r="B120" s="23" t="s">
        <v>255</v>
      </c>
      <c r="C120" s="23" t="s">
        <v>62</v>
      </c>
      <c r="D120" s="23" t="s">
        <v>115</v>
      </c>
      <c r="E120" s="28" t="s">
        <v>46</v>
      </c>
    </row>
    <row r="121" spans="2:5" ht="19.5" x14ac:dyDescent="0.35">
      <c r="B121" s="23" t="s">
        <v>256</v>
      </c>
      <c r="C121" s="23" t="s">
        <v>257</v>
      </c>
      <c r="D121" s="23" t="s">
        <v>126</v>
      </c>
      <c r="E121" s="28" t="s">
        <v>46</v>
      </c>
    </row>
    <row r="122" spans="2:5" ht="19.5" x14ac:dyDescent="0.35">
      <c r="B122" s="23" t="s">
        <v>258</v>
      </c>
      <c r="C122" s="23" t="s">
        <v>25</v>
      </c>
      <c r="D122" s="23" t="s">
        <v>112</v>
      </c>
      <c r="E122" s="28" t="s">
        <v>46</v>
      </c>
    </row>
    <row r="123" spans="2:5" ht="19.5" x14ac:dyDescent="0.35">
      <c r="B123" s="23" t="s">
        <v>259</v>
      </c>
      <c r="C123" s="23" t="s">
        <v>57</v>
      </c>
      <c r="D123" s="23" t="s">
        <v>260</v>
      </c>
      <c r="E123" s="28" t="s">
        <v>46</v>
      </c>
    </row>
    <row r="124" spans="2:5" ht="19.5" x14ac:dyDescent="0.35">
      <c r="B124" s="23" t="s">
        <v>261</v>
      </c>
      <c r="C124" s="23" t="s">
        <v>39</v>
      </c>
      <c r="D124" s="23" t="s">
        <v>110</v>
      </c>
      <c r="E124" s="28" t="s">
        <v>46</v>
      </c>
    </row>
    <row r="125" spans="2:5" ht="19.5" x14ac:dyDescent="0.35">
      <c r="B125" s="23" t="s">
        <v>262</v>
      </c>
      <c r="C125" s="23" t="s">
        <v>57</v>
      </c>
      <c r="D125" s="23" t="s">
        <v>263</v>
      </c>
      <c r="E125" s="28" t="s">
        <v>46</v>
      </c>
    </row>
    <row r="126" spans="2:5" ht="19.5" x14ac:dyDescent="0.35">
      <c r="B126" s="23" t="s">
        <v>264</v>
      </c>
      <c r="C126" s="23" t="s">
        <v>54</v>
      </c>
      <c r="D126" s="23" t="s">
        <v>110</v>
      </c>
      <c r="E126" s="28" t="s">
        <v>46</v>
      </c>
    </row>
    <row r="127" spans="2:5" ht="19.5" x14ac:dyDescent="0.35">
      <c r="B127" s="23" t="s">
        <v>265</v>
      </c>
      <c r="C127" s="23" t="s">
        <v>51</v>
      </c>
      <c r="D127" s="23" t="s">
        <v>266</v>
      </c>
      <c r="E127" s="28" t="s">
        <v>46</v>
      </c>
    </row>
    <row r="128" spans="2:5" ht="19.5" x14ac:dyDescent="0.35">
      <c r="B128" s="23" t="s">
        <v>267</v>
      </c>
      <c r="C128" s="23" t="s">
        <v>62</v>
      </c>
      <c r="D128" s="23" t="s">
        <v>268</v>
      </c>
      <c r="E128" s="28" t="s">
        <v>46</v>
      </c>
    </row>
  </sheetData>
  <autoFilter ref="B14:D128" xr:uid="{6BFC25B1-42B7-446D-BFFD-39C3C6A9A167}"/>
  <conditionalFormatting sqref="B8">
    <cfRule type="duplicateValues" dxfId="4" priority="2"/>
  </conditionalFormatting>
  <pageMargins left="0.7" right="0.7" top="0.75" bottom="0.75" header="0.3" footer="0.3"/>
  <pageSetup orientation="portrait" r:id="rId1"/>
  <headerFooter>
    <oddFooter>&amp;C&amp;"Calibri"&amp;11&amp;K000000_x000D_&amp;1#&amp;"Calibri"&amp;10&amp;K0000FFClassification: Strict مقيدٍ</oddFooter>
  </headerFooter>
  <customProperties>
    <customPr name="Sheet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B262D-46E9-4738-B842-55BBEEC479B7}">
  <dimension ref="B1:F482"/>
  <sheetViews>
    <sheetView showGridLines="0" rightToLeft="1" zoomScaleNormal="100" workbookViewId="0">
      <pane ySplit="14" topLeftCell="A15" activePane="bottomLeft" state="frozen"/>
      <selection pane="bottomLeft"/>
    </sheetView>
  </sheetViews>
  <sheetFormatPr defaultColWidth="8.7109375" defaultRowHeight="15" customHeight="1" x14ac:dyDescent="0.35"/>
  <cols>
    <col min="1" max="1" width="2.85546875" style="11" customWidth="1"/>
    <col min="2" max="2" width="69.7109375" style="11" customWidth="1"/>
    <col min="3" max="3" width="69.7109375" style="18" customWidth="1"/>
    <col min="4" max="5" width="69.7109375" style="11" customWidth="1"/>
    <col min="6" max="16384" width="8.7109375" style="11"/>
  </cols>
  <sheetData>
    <row r="1" spans="2:6" ht="19.5" x14ac:dyDescent="0.35">
      <c r="B1" s="28"/>
      <c r="C1" s="28"/>
    </row>
    <row r="2" spans="2:6" ht="19.5" x14ac:dyDescent="0.35">
      <c r="B2" s="38" t="s">
        <v>35</v>
      </c>
      <c r="C2" s="37">
        <v>15</v>
      </c>
    </row>
    <row r="3" spans="2:6" ht="19.5" x14ac:dyDescent="0.35">
      <c r="B3" s="39"/>
      <c r="C3" s="28"/>
    </row>
    <row r="4" spans="2:6" ht="19.5" x14ac:dyDescent="0.35">
      <c r="B4" s="38" t="s">
        <v>36</v>
      </c>
      <c r="C4" s="37">
        <v>4</v>
      </c>
    </row>
    <row r="5" spans="2:6" ht="19.5" x14ac:dyDescent="0.35">
      <c r="B5" s="39"/>
      <c r="C5" s="28"/>
    </row>
    <row r="6" spans="2:6" ht="19.5" x14ac:dyDescent="0.35">
      <c r="B6" s="38" t="s">
        <v>269</v>
      </c>
      <c r="C6" s="37">
        <v>447</v>
      </c>
    </row>
    <row r="7" spans="2:6" ht="19.5" x14ac:dyDescent="0.35">
      <c r="B7" s="39"/>
      <c r="C7" s="28"/>
    </row>
    <row r="8" spans="2:6" ht="19.5" x14ac:dyDescent="0.35">
      <c r="B8" s="84" t="s">
        <v>270</v>
      </c>
      <c r="C8" s="28"/>
    </row>
    <row r="9" spans="2:6" ht="19.5" x14ac:dyDescent="0.35">
      <c r="B9" s="85" t="s">
        <v>39</v>
      </c>
      <c r="C9" s="37">
        <v>380</v>
      </c>
    </row>
    <row r="10" spans="2:6" ht="19.5" x14ac:dyDescent="0.35">
      <c r="B10" s="85" t="s">
        <v>21</v>
      </c>
      <c r="C10" s="37">
        <v>201</v>
      </c>
    </row>
    <row r="11" spans="2:6" ht="19.5" x14ac:dyDescent="0.35">
      <c r="B11" s="85" t="s">
        <v>23</v>
      </c>
      <c r="C11" s="37">
        <v>149</v>
      </c>
    </row>
    <row r="12" spans="2:6" ht="19.5" x14ac:dyDescent="0.35">
      <c r="B12" s="85" t="s">
        <v>25</v>
      </c>
      <c r="C12" s="37">
        <v>136</v>
      </c>
    </row>
    <row r="13" spans="2:6" ht="15" customHeight="1" x14ac:dyDescent="0.35">
      <c r="C13" s="11"/>
    </row>
    <row r="14" spans="2:6" ht="19.5" x14ac:dyDescent="0.35">
      <c r="B14" s="20" t="s">
        <v>40</v>
      </c>
      <c r="C14" s="21" t="s">
        <v>271</v>
      </c>
      <c r="D14" s="21" t="s">
        <v>41</v>
      </c>
      <c r="E14" s="21" t="s">
        <v>42</v>
      </c>
    </row>
    <row r="15" spans="2:6" ht="15" customHeight="1" x14ac:dyDescent="0.35">
      <c r="B15" s="27" t="s">
        <v>272</v>
      </c>
      <c r="C15" s="40" t="s">
        <v>273</v>
      </c>
      <c r="D15" s="41" t="s">
        <v>138</v>
      </c>
      <c r="E15" s="41" t="s">
        <v>166</v>
      </c>
    </row>
    <row r="16" spans="2:6" ht="15" customHeight="1" x14ac:dyDescent="0.35">
      <c r="B16" s="23" t="s">
        <v>43</v>
      </c>
      <c r="C16" s="40" t="s">
        <v>274</v>
      </c>
      <c r="D16" s="41" t="s">
        <v>44</v>
      </c>
      <c r="E16" s="41" t="s">
        <v>45</v>
      </c>
      <c r="F16" s="16" t="s">
        <v>46</v>
      </c>
    </row>
    <row r="17" spans="2:6" ht="15" customHeight="1" x14ac:dyDescent="0.35">
      <c r="B17" s="23" t="s">
        <v>275</v>
      </c>
      <c r="C17" s="40" t="s">
        <v>273</v>
      </c>
      <c r="D17" s="41" t="s">
        <v>39</v>
      </c>
      <c r="E17" s="41" t="s">
        <v>79</v>
      </c>
      <c r="F17" s="16" t="s">
        <v>46</v>
      </c>
    </row>
    <row r="18" spans="2:6" ht="15" customHeight="1" x14ac:dyDescent="0.35">
      <c r="B18" s="23" t="s">
        <v>276</v>
      </c>
      <c r="C18" s="40" t="s">
        <v>273</v>
      </c>
      <c r="D18" s="41" t="s">
        <v>39</v>
      </c>
      <c r="E18" s="41" t="s">
        <v>277</v>
      </c>
      <c r="F18" s="16" t="s">
        <v>46</v>
      </c>
    </row>
    <row r="19" spans="2:6" ht="15" customHeight="1" x14ac:dyDescent="0.35">
      <c r="B19" s="23" t="s">
        <v>278</v>
      </c>
      <c r="C19" s="40" t="s">
        <v>273</v>
      </c>
      <c r="D19" s="41" t="s">
        <v>39</v>
      </c>
      <c r="E19" s="41" t="s">
        <v>136</v>
      </c>
      <c r="F19" s="16" t="s">
        <v>46</v>
      </c>
    </row>
    <row r="20" spans="2:6" ht="15" customHeight="1" x14ac:dyDescent="0.35">
      <c r="B20" s="23" t="s">
        <v>47</v>
      </c>
      <c r="C20" s="40" t="s">
        <v>274</v>
      </c>
      <c r="D20" s="41" t="s">
        <v>48</v>
      </c>
      <c r="E20" s="41" t="s">
        <v>49</v>
      </c>
      <c r="F20" s="16" t="s">
        <v>46</v>
      </c>
    </row>
    <row r="21" spans="2:6" ht="15" customHeight="1" x14ac:dyDescent="0.35">
      <c r="B21" s="23" t="s">
        <v>279</v>
      </c>
      <c r="C21" s="40" t="s">
        <v>273</v>
      </c>
      <c r="D21" s="41" t="s">
        <v>39</v>
      </c>
      <c r="E21" s="41" t="s">
        <v>79</v>
      </c>
      <c r="F21" s="16" t="s">
        <v>46</v>
      </c>
    </row>
    <row r="22" spans="2:6" ht="15" customHeight="1" x14ac:dyDescent="0.35">
      <c r="B22" s="23" t="s">
        <v>280</v>
      </c>
      <c r="C22" s="40" t="s">
        <v>273</v>
      </c>
      <c r="D22" s="41" t="s">
        <v>74</v>
      </c>
      <c r="E22" s="41" t="s">
        <v>281</v>
      </c>
      <c r="F22" s="16" t="s">
        <v>46</v>
      </c>
    </row>
    <row r="23" spans="2:6" ht="15" customHeight="1" x14ac:dyDescent="0.35">
      <c r="B23" s="23" t="s">
        <v>282</v>
      </c>
      <c r="C23" s="40" t="s">
        <v>273</v>
      </c>
      <c r="D23" s="41" t="s">
        <v>39</v>
      </c>
      <c r="E23" s="41" t="s">
        <v>146</v>
      </c>
      <c r="F23" s="16" t="s">
        <v>46</v>
      </c>
    </row>
    <row r="24" spans="2:6" ht="15" customHeight="1" x14ac:dyDescent="0.35">
      <c r="B24" s="23" t="s">
        <v>283</v>
      </c>
      <c r="C24" s="40" t="s">
        <v>273</v>
      </c>
      <c r="D24" s="41" t="s">
        <v>39</v>
      </c>
      <c r="E24" s="41" t="s">
        <v>284</v>
      </c>
      <c r="F24" s="16" t="s">
        <v>46</v>
      </c>
    </row>
    <row r="25" spans="2:6" ht="15" customHeight="1" x14ac:dyDescent="0.35">
      <c r="B25" s="23" t="s">
        <v>50</v>
      </c>
      <c r="C25" s="40" t="s">
        <v>274</v>
      </c>
      <c r="D25" s="41" t="s">
        <v>51</v>
      </c>
      <c r="E25" s="41" t="s">
        <v>52</v>
      </c>
      <c r="F25" s="16" t="s">
        <v>46</v>
      </c>
    </row>
    <row r="26" spans="2:6" ht="15" customHeight="1" x14ac:dyDescent="0.35">
      <c r="B26" s="23" t="s">
        <v>285</v>
      </c>
      <c r="C26" s="40" t="s">
        <v>273</v>
      </c>
      <c r="D26" s="41" t="s">
        <v>138</v>
      </c>
      <c r="E26" s="41" t="s">
        <v>166</v>
      </c>
      <c r="F26" s="16" t="s">
        <v>46</v>
      </c>
    </row>
    <row r="27" spans="2:6" ht="15" customHeight="1" x14ac:dyDescent="0.35">
      <c r="B27" s="23" t="s">
        <v>53</v>
      </c>
      <c r="C27" s="40" t="s">
        <v>274</v>
      </c>
      <c r="D27" s="41" t="s">
        <v>54</v>
      </c>
      <c r="E27" s="41" t="s">
        <v>55</v>
      </c>
      <c r="F27" s="16" t="s">
        <v>46</v>
      </c>
    </row>
    <row r="28" spans="2:6" ht="15" customHeight="1" x14ac:dyDescent="0.35">
      <c r="B28" s="23" t="s">
        <v>286</v>
      </c>
      <c r="C28" s="40" t="s">
        <v>273</v>
      </c>
      <c r="D28" s="41" t="s">
        <v>39</v>
      </c>
      <c r="E28" s="41" t="s">
        <v>284</v>
      </c>
      <c r="F28" s="16" t="s">
        <v>46</v>
      </c>
    </row>
    <row r="29" spans="2:6" ht="15" customHeight="1" x14ac:dyDescent="0.35">
      <c r="B29" s="23" t="s">
        <v>287</v>
      </c>
      <c r="C29" s="40" t="s">
        <v>273</v>
      </c>
      <c r="D29" s="41" t="s">
        <v>39</v>
      </c>
      <c r="E29" s="41" t="s">
        <v>288</v>
      </c>
      <c r="F29" s="16" t="s">
        <v>46</v>
      </c>
    </row>
    <row r="30" spans="2:6" ht="15" customHeight="1" x14ac:dyDescent="0.35">
      <c r="B30" s="23" t="s">
        <v>289</v>
      </c>
      <c r="C30" s="40" t="s">
        <v>273</v>
      </c>
      <c r="D30" s="41" t="s">
        <v>102</v>
      </c>
      <c r="E30" s="41" t="s">
        <v>290</v>
      </c>
      <c r="F30" s="16" t="s">
        <v>46</v>
      </c>
    </row>
    <row r="31" spans="2:6" ht="15" customHeight="1" x14ac:dyDescent="0.35">
      <c r="B31" s="23" t="s">
        <v>291</v>
      </c>
      <c r="C31" s="40" t="s">
        <v>273</v>
      </c>
      <c r="D31" s="41" t="s">
        <v>25</v>
      </c>
      <c r="E31" s="41" t="s">
        <v>112</v>
      </c>
      <c r="F31" s="16" t="s">
        <v>46</v>
      </c>
    </row>
    <row r="32" spans="2:6" ht="15" customHeight="1" x14ac:dyDescent="0.35">
      <c r="B32" s="23" t="s">
        <v>292</v>
      </c>
      <c r="C32" s="40" t="s">
        <v>273</v>
      </c>
      <c r="D32" s="41" t="s">
        <v>138</v>
      </c>
      <c r="E32" s="41" t="s">
        <v>293</v>
      </c>
      <c r="F32" s="16" t="s">
        <v>46</v>
      </c>
    </row>
    <row r="33" spans="2:6" ht="15" customHeight="1" x14ac:dyDescent="0.35">
      <c r="B33" s="23" t="s">
        <v>294</v>
      </c>
      <c r="C33" s="40" t="s">
        <v>273</v>
      </c>
      <c r="D33" s="41" t="s">
        <v>62</v>
      </c>
      <c r="E33" s="41" t="s">
        <v>52</v>
      </c>
      <c r="F33" s="16" t="s">
        <v>46</v>
      </c>
    </row>
    <row r="34" spans="2:6" ht="15" customHeight="1" x14ac:dyDescent="0.35">
      <c r="B34" s="23" t="s">
        <v>295</v>
      </c>
      <c r="C34" s="40" t="s">
        <v>273</v>
      </c>
      <c r="D34" s="41" t="s">
        <v>54</v>
      </c>
      <c r="E34" s="41" t="s">
        <v>296</v>
      </c>
      <c r="F34" s="16" t="s">
        <v>46</v>
      </c>
    </row>
    <row r="35" spans="2:6" ht="15" customHeight="1" x14ac:dyDescent="0.35">
      <c r="B35" s="23" t="s">
        <v>56</v>
      </c>
      <c r="C35" s="40" t="s">
        <v>274</v>
      </c>
      <c r="D35" s="41" t="s">
        <v>57</v>
      </c>
      <c r="E35" s="41" t="s">
        <v>58</v>
      </c>
      <c r="F35" s="16" t="s">
        <v>46</v>
      </c>
    </row>
    <row r="36" spans="2:6" ht="15" customHeight="1" x14ac:dyDescent="0.35">
      <c r="B36" s="23" t="s">
        <v>297</v>
      </c>
      <c r="C36" s="40" t="s">
        <v>273</v>
      </c>
      <c r="D36" s="41" t="s">
        <v>121</v>
      </c>
      <c r="E36" s="41" t="s">
        <v>298</v>
      </c>
      <c r="F36" s="16" t="s">
        <v>46</v>
      </c>
    </row>
    <row r="37" spans="2:6" ht="15" customHeight="1" x14ac:dyDescent="0.35">
      <c r="B37" s="23" t="s">
        <v>59</v>
      </c>
      <c r="C37" s="40" t="s">
        <v>274</v>
      </c>
      <c r="D37" s="41" t="s">
        <v>39</v>
      </c>
      <c r="E37" s="41" t="s">
        <v>60</v>
      </c>
      <c r="F37" s="16" t="s">
        <v>46</v>
      </c>
    </row>
    <row r="38" spans="2:6" ht="15" customHeight="1" x14ac:dyDescent="0.35">
      <c r="B38" s="23" t="s">
        <v>299</v>
      </c>
      <c r="C38" s="40" t="s">
        <v>273</v>
      </c>
      <c r="D38" s="41" t="s">
        <v>39</v>
      </c>
      <c r="E38" s="41" t="s">
        <v>72</v>
      </c>
      <c r="F38" s="16" t="s">
        <v>46</v>
      </c>
    </row>
    <row r="39" spans="2:6" ht="15" customHeight="1" x14ac:dyDescent="0.35">
      <c r="B39" s="23" t="s">
        <v>61</v>
      </c>
      <c r="C39" s="40" t="s">
        <v>274</v>
      </c>
      <c r="D39" s="41" t="s">
        <v>62</v>
      </c>
      <c r="E39" s="41" t="s">
        <v>63</v>
      </c>
      <c r="F39" s="16" t="s">
        <v>46</v>
      </c>
    </row>
    <row r="40" spans="2:6" ht="15" customHeight="1" x14ac:dyDescent="0.35">
      <c r="B40" s="23" t="s">
        <v>300</v>
      </c>
      <c r="C40" s="40" t="s">
        <v>273</v>
      </c>
      <c r="D40" s="41" t="s">
        <v>251</v>
      </c>
      <c r="E40" s="41" t="s">
        <v>301</v>
      </c>
      <c r="F40" s="16" t="s">
        <v>46</v>
      </c>
    </row>
    <row r="41" spans="2:6" ht="15" customHeight="1" x14ac:dyDescent="0.35">
      <c r="B41" s="23" t="s">
        <v>302</v>
      </c>
      <c r="C41" s="40" t="s">
        <v>273</v>
      </c>
      <c r="D41" s="41" t="s">
        <v>23</v>
      </c>
      <c r="E41" s="41" t="s">
        <v>146</v>
      </c>
      <c r="F41" s="16" t="s">
        <v>46</v>
      </c>
    </row>
    <row r="42" spans="2:6" ht="15" customHeight="1" x14ac:dyDescent="0.35">
      <c r="B42" s="23" t="s">
        <v>303</v>
      </c>
      <c r="C42" s="40" t="s">
        <v>273</v>
      </c>
      <c r="D42" s="41" t="s">
        <v>54</v>
      </c>
      <c r="E42" s="41" t="s">
        <v>304</v>
      </c>
      <c r="F42" s="16" t="s">
        <v>46</v>
      </c>
    </row>
    <row r="43" spans="2:6" ht="15" customHeight="1" x14ac:dyDescent="0.35">
      <c r="B43" s="23" t="s">
        <v>305</v>
      </c>
      <c r="C43" s="40" t="s">
        <v>273</v>
      </c>
      <c r="D43" s="41" t="s">
        <v>138</v>
      </c>
      <c r="E43" s="41" t="s">
        <v>306</v>
      </c>
      <c r="F43" s="16" t="s">
        <v>46</v>
      </c>
    </row>
    <row r="44" spans="2:6" ht="15" customHeight="1" x14ac:dyDescent="0.35">
      <c r="B44" s="23" t="s">
        <v>307</v>
      </c>
      <c r="C44" s="40" t="s">
        <v>273</v>
      </c>
      <c r="D44" s="41" t="s">
        <v>39</v>
      </c>
      <c r="E44" s="41" t="s">
        <v>306</v>
      </c>
      <c r="F44" s="16" t="s">
        <v>46</v>
      </c>
    </row>
    <row r="45" spans="2:6" ht="15" customHeight="1" x14ac:dyDescent="0.35">
      <c r="B45" s="23" t="s">
        <v>308</v>
      </c>
      <c r="C45" s="40" t="s">
        <v>273</v>
      </c>
      <c r="D45" s="41" t="s">
        <v>138</v>
      </c>
      <c r="E45" s="41" t="s">
        <v>306</v>
      </c>
      <c r="F45" s="16" t="s">
        <v>46</v>
      </c>
    </row>
    <row r="46" spans="2:6" ht="15" customHeight="1" x14ac:dyDescent="0.35">
      <c r="B46" s="23" t="s">
        <v>309</v>
      </c>
      <c r="C46" s="40" t="s">
        <v>273</v>
      </c>
      <c r="D46" s="41" t="s">
        <v>138</v>
      </c>
      <c r="E46" s="41" t="s">
        <v>306</v>
      </c>
      <c r="F46" s="16" t="s">
        <v>46</v>
      </c>
    </row>
    <row r="47" spans="2:6" ht="15" customHeight="1" x14ac:dyDescent="0.35">
      <c r="B47" s="23" t="s">
        <v>310</v>
      </c>
      <c r="C47" s="40" t="s">
        <v>273</v>
      </c>
      <c r="D47" s="41" t="s">
        <v>25</v>
      </c>
      <c r="E47" s="41" t="s">
        <v>311</v>
      </c>
      <c r="F47" s="16" t="s">
        <v>46</v>
      </c>
    </row>
    <row r="48" spans="2:6" ht="15" customHeight="1" x14ac:dyDescent="0.35">
      <c r="B48" s="23" t="s">
        <v>312</v>
      </c>
      <c r="C48" s="40" t="s">
        <v>273</v>
      </c>
      <c r="D48" s="41" t="s">
        <v>39</v>
      </c>
      <c r="E48" s="41" t="s">
        <v>306</v>
      </c>
      <c r="F48" s="16" t="s">
        <v>46</v>
      </c>
    </row>
    <row r="49" spans="2:6" ht="15" customHeight="1" x14ac:dyDescent="0.35">
      <c r="B49" s="23" t="s">
        <v>313</v>
      </c>
      <c r="C49" s="40" t="s">
        <v>273</v>
      </c>
      <c r="D49" s="41" t="s">
        <v>39</v>
      </c>
      <c r="E49" s="41" t="s">
        <v>146</v>
      </c>
      <c r="F49" s="16" t="s">
        <v>46</v>
      </c>
    </row>
    <row r="50" spans="2:6" ht="15" customHeight="1" x14ac:dyDescent="0.35">
      <c r="B50" s="23" t="s">
        <v>314</v>
      </c>
      <c r="C50" s="40" t="s">
        <v>273</v>
      </c>
      <c r="D50" s="41" t="s">
        <v>39</v>
      </c>
      <c r="E50" s="41" t="s">
        <v>146</v>
      </c>
      <c r="F50" s="16" t="s">
        <v>46</v>
      </c>
    </row>
    <row r="51" spans="2:6" ht="15" customHeight="1" x14ac:dyDescent="0.35">
      <c r="B51" s="23" t="s">
        <v>64</v>
      </c>
      <c r="C51" s="40" t="s">
        <v>274</v>
      </c>
      <c r="D51" s="41" t="s">
        <v>65</v>
      </c>
      <c r="E51" s="41" t="s">
        <v>66</v>
      </c>
      <c r="F51" s="16" t="s">
        <v>46</v>
      </c>
    </row>
    <row r="52" spans="2:6" ht="15" customHeight="1" x14ac:dyDescent="0.35">
      <c r="B52" s="23" t="s">
        <v>67</v>
      </c>
      <c r="C52" s="40" t="s">
        <v>274</v>
      </c>
      <c r="D52" s="41" t="s">
        <v>62</v>
      </c>
      <c r="E52" s="41" t="s">
        <v>68</v>
      </c>
      <c r="F52" s="16" t="s">
        <v>46</v>
      </c>
    </row>
    <row r="53" spans="2:6" ht="15" customHeight="1" x14ac:dyDescent="0.35">
      <c r="B53" s="23" t="s">
        <v>315</v>
      </c>
      <c r="C53" s="40" t="s">
        <v>273</v>
      </c>
      <c r="D53" s="41" t="s">
        <v>39</v>
      </c>
      <c r="E53" s="41" t="s">
        <v>115</v>
      </c>
      <c r="F53" s="16" t="s">
        <v>46</v>
      </c>
    </row>
    <row r="54" spans="2:6" ht="15" customHeight="1" x14ac:dyDescent="0.35">
      <c r="B54" s="23" t="s">
        <v>316</v>
      </c>
      <c r="C54" s="40" t="s">
        <v>273</v>
      </c>
      <c r="D54" s="41" t="s">
        <v>39</v>
      </c>
      <c r="E54" s="41" t="s">
        <v>284</v>
      </c>
      <c r="F54" s="16" t="s">
        <v>46</v>
      </c>
    </row>
    <row r="55" spans="2:6" ht="15" customHeight="1" x14ac:dyDescent="0.35">
      <c r="B55" s="23" t="s">
        <v>317</v>
      </c>
      <c r="C55" s="40" t="s">
        <v>273</v>
      </c>
      <c r="D55" s="41" t="s">
        <v>39</v>
      </c>
      <c r="E55" s="41" t="s">
        <v>146</v>
      </c>
      <c r="F55" s="16" t="s">
        <v>46</v>
      </c>
    </row>
    <row r="56" spans="2:6" ht="15" customHeight="1" x14ac:dyDescent="0.35">
      <c r="B56" s="23" t="s">
        <v>318</v>
      </c>
      <c r="C56" s="40" t="s">
        <v>273</v>
      </c>
      <c r="D56" s="41" t="s">
        <v>168</v>
      </c>
      <c r="E56" s="41" t="s">
        <v>319</v>
      </c>
      <c r="F56" s="16" t="s">
        <v>46</v>
      </c>
    </row>
    <row r="57" spans="2:6" ht="15" customHeight="1" x14ac:dyDescent="0.35">
      <c r="B57" s="23" t="s">
        <v>320</v>
      </c>
      <c r="C57" s="40" t="s">
        <v>273</v>
      </c>
      <c r="D57" s="41" t="s">
        <v>39</v>
      </c>
      <c r="E57" s="41" t="s">
        <v>306</v>
      </c>
      <c r="F57" s="16" t="s">
        <v>46</v>
      </c>
    </row>
    <row r="58" spans="2:6" ht="15" customHeight="1" x14ac:dyDescent="0.35">
      <c r="B58" s="23" t="s">
        <v>321</v>
      </c>
      <c r="C58" s="40" t="s">
        <v>273</v>
      </c>
      <c r="D58" s="41" t="s">
        <v>25</v>
      </c>
      <c r="E58" s="41" t="s">
        <v>93</v>
      </c>
      <c r="F58" s="16" t="s">
        <v>46</v>
      </c>
    </row>
    <row r="59" spans="2:6" ht="15" customHeight="1" x14ac:dyDescent="0.35">
      <c r="B59" s="23" t="s">
        <v>322</v>
      </c>
      <c r="C59" s="40" t="s">
        <v>273</v>
      </c>
      <c r="D59" s="41" t="s">
        <v>39</v>
      </c>
      <c r="E59" s="41" t="s">
        <v>146</v>
      </c>
      <c r="F59" s="16" t="s">
        <v>46</v>
      </c>
    </row>
    <row r="60" spans="2:6" ht="15" customHeight="1" x14ac:dyDescent="0.35">
      <c r="B60" s="23" t="s">
        <v>69</v>
      </c>
      <c r="C60" s="40" t="s">
        <v>274</v>
      </c>
      <c r="D60" s="41" t="s">
        <v>54</v>
      </c>
      <c r="E60" s="41" t="s">
        <v>70</v>
      </c>
      <c r="F60" s="16" t="s">
        <v>46</v>
      </c>
    </row>
    <row r="61" spans="2:6" ht="15" customHeight="1" x14ac:dyDescent="0.35">
      <c r="B61" s="23" t="s">
        <v>71</v>
      </c>
      <c r="C61" s="40" t="s">
        <v>274</v>
      </c>
      <c r="D61" s="41" t="s">
        <v>39</v>
      </c>
      <c r="E61" s="41" t="s">
        <v>72</v>
      </c>
      <c r="F61" s="16" t="s">
        <v>46</v>
      </c>
    </row>
    <row r="62" spans="2:6" ht="15" customHeight="1" x14ac:dyDescent="0.35">
      <c r="B62" s="23" t="s">
        <v>73</v>
      </c>
      <c r="C62" s="40" t="s">
        <v>274</v>
      </c>
      <c r="D62" s="41" t="s">
        <v>74</v>
      </c>
      <c r="E62" s="41" t="s">
        <v>75</v>
      </c>
      <c r="F62" s="16" t="s">
        <v>46</v>
      </c>
    </row>
    <row r="63" spans="2:6" ht="15" customHeight="1" x14ac:dyDescent="0.35">
      <c r="B63" s="23" t="s">
        <v>323</v>
      </c>
      <c r="C63" s="40" t="s">
        <v>273</v>
      </c>
      <c r="D63" s="41" t="s">
        <v>81</v>
      </c>
      <c r="E63" s="41" t="s">
        <v>324</v>
      </c>
      <c r="F63" s="16" t="s">
        <v>46</v>
      </c>
    </row>
    <row r="64" spans="2:6" ht="15" customHeight="1" x14ac:dyDescent="0.35">
      <c r="B64" s="23" t="s">
        <v>325</v>
      </c>
      <c r="C64" s="40" t="s">
        <v>273</v>
      </c>
      <c r="D64" s="41" t="s">
        <v>121</v>
      </c>
      <c r="E64" s="41" t="s">
        <v>326</v>
      </c>
      <c r="F64" s="16" t="s">
        <v>46</v>
      </c>
    </row>
    <row r="65" spans="2:6" ht="15" customHeight="1" x14ac:dyDescent="0.35">
      <c r="B65" s="23" t="s">
        <v>327</v>
      </c>
      <c r="C65" s="40" t="s">
        <v>273</v>
      </c>
      <c r="D65" s="41" t="s">
        <v>39</v>
      </c>
      <c r="E65" s="41" t="s">
        <v>284</v>
      </c>
      <c r="F65" s="16" t="s">
        <v>46</v>
      </c>
    </row>
    <row r="66" spans="2:6" ht="15" customHeight="1" x14ac:dyDescent="0.35">
      <c r="B66" s="23" t="s">
        <v>76</v>
      </c>
      <c r="C66" s="40" t="s">
        <v>274</v>
      </c>
      <c r="D66" s="41" t="s">
        <v>62</v>
      </c>
      <c r="E66" s="41" t="s">
        <v>77</v>
      </c>
      <c r="F66" s="16" t="s">
        <v>46</v>
      </c>
    </row>
    <row r="67" spans="2:6" ht="15" customHeight="1" x14ac:dyDescent="0.35">
      <c r="B67" s="23" t="s">
        <v>328</v>
      </c>
      <c r="C67" s="40" t="s">
        <v>273</v>
      </c>
      <c r="D67" s="41" t="s">
        <v>62</v>
      </c>
      <c r="E67" s="41" t="s">
        <v>284</v>
      </c>
      <c r="F67" s="16" t="s">
        <v>46</v>
      </c>
    </row>
    <row r="68" spans="2:6" ht="15" customHeight="1" x14ac:dyDescent="0.35">
      <c r="B68" s="23" t="s">
        <v>329</v>
      </c>
      <c r="C68" s="40" t="s">
        <v>273</v>
      </c>
      <c r="D68" s="41" t="s">
        <v>21</v>
      </c>
      <c r="E68" s="41" t="s">
        <v>146</v>
      </c>
      <c r="F68" s="16" t="s">
        <v>46</v>
      </c>
    </row>
    <row r="69" spans="2:6" ht="15" customHeight="1" x14ac:dyDescent="0.35">
      <c r="B69" s="23" t="s">
        <v>330</v>
      </c>
      <c r="C69" s="40" t="s">
        <v>273</v>
      </c>
      <c r="D69" s="41" t="s">
        <v>62</v>
      </c>
      <c r="E69" s="41" t="s">
        <v>284</v>
      </c>
      <c r="F69" s="16" t="s">
        <v>46</v>
      </c>
    </row>
    <row r="70" spans="2:6" ht="15" customHeight="1" x14ac:dyDescent="0.35">
      <c r="B70" s="23" t="s">
        <v>331</v>
      </c>
      <c r="C70" s="40" t="s">
        <v>273</v>
      </c>
      <c r="D70" s="41" t="s">
        <v>21</v>
      </c>
      <c r="E70" s="41" t="s">
        <v>146</v>
      </c>
      <c r="F70" s="16" t="s">
        <v>46</v>
      </c>
    </row>
    <row r="71" spans="2:6" ht="15" customHeight="1" x14ac:dyDescent="0.35">
      <c r="B71" s="23" t="s">
        <v>332</v>
      </c>
      <c r="C71" s="40" t="s">
        <v>273</v>
      </c>
      <c r="D71" s="41" t="s">
        <v>138</v>
      </c>
      <c r="E71" s="41" t="s">
        <v>333</v>
      </c>
      <c r="F71" s="16" t="s">
        <v>46</v>
      </c>
    </row>
    <row r="72" spans="2:6" ht="15" customHeight="1" x14ac:dyDescent="0.35">
      <c r="B72" s="23" t="s">
        <v>334</v>
      </c>
      <c r="C72" s="40" t="s">
        <v>273</v>
      </c>
      <c r="D72" s="41" t="s">
        <v>107</v>
      </c>
      <c r="E72" s="41" t="s">
        <v>335</v>
      </c>
      <c r="F72" s="16" t="s">
        <v>46</v>
      </c>
    </row>
    <row r="73" spans="2:6" ht="15" customHeight="1" x14ac:dyDescent="0.35">
      <c r="B73" s="23" t="s">
        <v>78</v>
      </c>
      <c r="C73" s="40" t="s">
        <v>274</v>
      </c>
      <c r="D73" s="41" t="s">
        <v>39</v>
      </c>
      <c r="E73" s="41" t="s">
        <v>79</v>
      </c>
      <c r="F73" s="16" t="s">
        <v>46</v>
      </c>
    </row>
    <row r="74" spans="2:6" ht="15" customHeight="1" x14ac:dyDescent="0.35">
      <c r="B74" s="23" t="s">
        <v>336</v>
      </c>
      <c r="C74" s="40" t="s">
        <v>273</v>
      </c>
      <c r="D74" s="41" t="s">
        <v>39</v>
      </c>
      <c r="E74" s="41" t="s">
        <v>337</v>
      </c>
      <c r="F74" s="16" t="s">
        <v>46</v>
      </c>
    </row>
    <row r="75" spans="2:6" ht="15" customHeight="1" x14ac:dyDescent="0.35">
      <c r="B75" s="23" t="s">
        <v>338</v>
      </c>
      <c r="C75" s="40" t="s">
        <v>273</v>
      </c>
      <c r="D75" s="41" t="s">
        <v>62</v>
      </c>
      <c r="E75" s="41" t="s">
        <v>97</v>
      </c>
      <c r="F75" s="16" t="s">
        <v>46</v>
      </c>
    </row>
    <row r="76" spans="2:6" ht="15" customHeight="1" x14ac:dyDescent="0.35">
      <c r="B76" s="23" t="s">
        <v>339</v>
      </c>
      <c r="C76" s="40" t="s">
        <v>273</v>
      </c>
      <c r="D76" s="41" t="s">
        <v>62</v>
      </c>
      <c r="E76" s="41" t="s">
        <v>284</v>
      </c>
      <c r="F76" s="16" t="s">
        <v>46</v>
      </c>
    </row>
    <row r="77" spans="2:6" ht="15" customHeight="1" x14ac:dyDescent="0.35">
      <c r="B77" s="23" t="s">
        <v>80</v>
      </c>
      <c r="C77" s="40" t="s">
        <v>274</v>
      </c>
      <c r="D77" s="41" t="s">
        <v>81</v>
      </c>
      <c r="E77" s="41" t="s">
        <v>82</v>
      </c>
      <c r="F77" s="16" t="s">
        <v>46</v>
      </c>
    </row>
    <row r="78" spans="2:6" ht="15" customHeight="1" x14ac:dyDescent="0.35">
      <c r="B78" s="23" t="s">
        <v>83</v>
      </c>
      <c r="C78" s="40" t="s">
        <v>274</v>
      </c>
      <c r="D78" s="41" t="s">
        <v>62</v>
      </c>
      <c r="E78" s="41" t="s">
        <v>84</v>
      </c>
      <c r="F78" s="16" t="s">
        <v>46</v>
      </c>
    </row>
    <row r="79" spans="2:6" ht="15" customHeight="1" x14ac:dyDescent="0.35">
      <c r="B79" s="23" t="s">
        <v>85</v>
      </c>
      <c r="C79" s="40" t="s">
        <v>274</v>
      </c>
      <c r="D79" s="41" t="s">
        <v>86</v>
      </c>
      <c r="E79" s="41" t="s">
        <v>87</v>
      </c>
      <c r="F79" s="16" t="s">
        <v>46</v>
      </c>
    </row>
    <row r="80" spans="2:6" ht="15" customHeight="1" x14ac:dyDescent="0.35">
      <c r="B80" s="23" t="s">
        <v>340</v>
      </c>
      <c r="C80" s="40" t="s">
        <v>273</v>
      </c>
      <c r="D80" s="41" t="s">
        <v>107</v>
      </c>
      <c r="E80" s="41" t="s">
        <v>341</v>
      </c>
      <c r="F80" s="16" t="s">
        <v>46</v>
      </c>
    </row>
    <row r="81" spans="2:6" ht="15" customHeight="1" x14ac:dyDescent="0.35">
      <c r="B81" s="23" t="s">
        <v>88</v>
      </c>
      <c r="C81" s="40" t="s">
        <v>274</v>
      </c>
      <c r="D81" s="41" t="s">
        <v>65</v>
      </c>
      <c r="E81" s="41" t="s">
        <v>89</v>
      </c>
      <c r="F81" s="16" t="s">
        <v>46</v>
      </c>
    </row>
    <row r="82" spans="2:6" ht="15" customHeight="1" x14ac:dyDescent="0.35">
      <c r="B82" s="23" t="s">
        <v>90</v>
      </c>
      <c r="C82" s="40" t="s">
        <v>274</v>
      </c>
      <c r="D82" s="41" t="s">
        <v>39</v>
      </c>
      <c r="E82" s="41" t="s">
        <v>79</v>
      </c>
      <c r="F82" s="16" t="s">
        <v>46</v>
      </c>
    </row>
    <row r="83" spans="2:6" ht="15" customHeight="1" x14ac:dyDescent="0.35">
      <c r="B83" s="23" t="s">
        <v>342</v>
      </c>
      <c r="C83" s="40" t="s">
        <v>273</v>
      </c>
      <c r="D83" s="41" t="s">
        <v>62</v>
      </c>
      <c r="E83" s="41" t="s">
        <v>284</v>
      </c>
      <c r="F83" s="16" t="s">
        <v>46</v>
      </c>
    </row>
    <row r="84" spans="2:6" ht="15" customHeight="1" x14ac:dyDescent="0.35">
      <c r="B84" s="23" t="s">
        <v>91</v>
      </c>
      <c r="C84" s="40" t="s">
        <v>274</v>
      </c>
      <c r="D84" s="41" t="s">
        <v>92</v>
      </c>
      <c r="E84" s="41" t="s">
        <v>93</v>
      </c>
      <c r="F84" s="16" t="s">
        <v>46</v>
      </c>
    </row>
    <row r="85" spans="2:6" ht="15" customHeight="1" x14ac:dyDescent="0.35">
      <c r="B85" s="23" t="s">
        <v>343</v>
      </c>
      <c r="C85" s="40" t="s">
        <v>273</v>
      </c>
      <c r="D85" s="41" t="s">
        <v>39</v>
      </c>
      <c r="E85" s="41" t="s">
        <v>166</v>
      </c>
      <c r="F85" s="16" t="s">
        <v>46</v>
      </c>
    </row>
    <row r="86" spans="2:6" ht="15" customHeight="1" x14ac:dyDescent="0.35">
      <c r="B86" s="23" t="s">
        <v>94</v>
      </c>
      <c r="C86" s="40" t="s">
        <v>274</v>
      </c>
      <c r="D86" s="41" t="s">
        <v>62</v>
      </c>
      <c r="E86" s="41" t="s">
        <v>95</v>
      </c>
      <c r="F86" s="16" t="s">
        <v>46</v>
      </c>
    </row>
    <row r="87" spans="2:6" ht="15" customHeight="1" x14ac:dyDescent="0.35">
      <c r="B87" s="23" t="s">
        <v>344</v>
      </c>
      <c r="C87" s="40" t="s">
        <v>273</v>
      </c>
      <c r="D87" s="41" t="s">
        <v>21</v>
      </c>
      <c r="E87" s="41" t="s">
        <v>166</v>
      </c>
      <c r="F87" s="16" t="s">
        <v>46</v>
      </c>
    </row>
    <row r="88" spans="2:6" ht="15" customHeight="1" x14ac:dyDescent="0.35">
      <c r="B88" s="23" t="s">
        <v>96</v>
      </c>
      <c r="C88" s="40" t="s">
        <v>274</v>
      </c>
      <c r="D88" s="41" t="s">
        <v>62</v>
      </c>
      <c r="E88" s="41" t="s">
        <v>97</v>
      </c>
      <c r="F88" s="16" t="s">
        <v>46</v>
      </c>
    </row>
    <row r="89" spans="2:6" ht="15" customHeight="1" x14ac:dyDescent="0.35">
      <c r="B89" s="23" t="s">
        <v>345</v>
      </c>
      <c r="C89" s="40" t="s">
        <v>273</v>
      </c>
      <c r="D89" s="41" t="s">
        <v>86</v>
      </c>
      <c r="E89" s="41" t="s">
        <v>93</v>
      </c>
      <c r="F89" s="16" t="s">
        <v>46</v>
      </c>
    </row>
    <row r="90" spans="2:6" ht="15" customHeight="1" x14ac:dyDescent="0.35">
      <c r="B90" s="23" t="s">
        <v>346</v>
      </c>
      <c r="C90" s="40" t="s">
        <v>273</v>
      </c>
      <c r="D90" s="41" t="s">
        <v>62</v>
      </c>
      <c r="E90" s="41" t="s">
        <v>52</v>
      </c>
      <c r="F90" s="16" t="s">
        <v>46</v>
      </c>
    </row>
    <row r="91" spans="2:6" ht="15" customHeight="1" x14ac:dyDescent="0.35">
      <c r="B91" s="23" t="s">
        <v>347</v>
      </c>
      <c r="C91" s="40" t="s">
        <v>273</v>
      </c>
      <c r="D91" s="41" t="s">
        <v>348</v>
      </c>
      <c r="E91" s="41" t="s">
        <v>349</v>
      </c>
      <c r="F91" s="16" t="s">
        <v>46</v>
      </c>
    </row>
    <row r="92" spans="2:6" ht="15" customHeight="1" x14ac:dyDescent="0.35">
      <c r="B92" s="23" t="s">
        <v>350</v>
      </c>
      <c r="C92" s="40" t="s">
        <v>273</v>
      </c>
      <c r="D92" s="41" t="s">
        <v>39</v>
      </c>
      <c r="E92" s="41" t="s">
        <v>146</v>
      </c>
      <c r="F92" s="16" t="s">
        <v>46</v>
      </c>
    </row>
    <row r="93" spans="2:6" ht="15" customHeight="1" x14ac:dyDescent="0.35">
      <c r="B93" s="23" t="s">
        <v>98</v>
      </c>
      <c r="C93" s="40" t="s">
        <v>274</v>
      </c>
      <c r="D93" s="41" t="s">
        <v>99</v>
      </c>
      <c r="E93" s="41" t="s">
        <v>100</v>
      </c>
      <c r="F93" s="16" t="s">
        <v>46</v>
      </c>
    </row>
    <row r="94" spans="2:6" ht="15" customHeight="1" x14ac:dyDescent="0.35">
      <c r="B94" s="23" t="s">
        <v>351</v>
      </c>
      <c r="C94" s="40" t="s">
        <v>273</v>
      </c>
      <c r="D94" s="41" t="s">
        <v>162</v>
      </c>
      <c r="E94" s="41" t="s">
        <v>337</v>
      </c>
      <c r="F94" s="16" t="s">
        <v>46</v>
      </c>
    </row>
    <row r="95" spans="2:6" ht="15" customHeight="1" x14ac:dyDescent="0.35">
      <c r="B95" s="23" t="s">
        <v>352</v>
      </c>
      <c r="C95" s="40" t="s">
        <v>273</v>
      </c>
      <c r="D95" s="41" t="s">
        <v>39</v>
      </c>
      <c r="E95" s="41" t="s">
        <v>341</v>
      </c>
      <c r="F95" s="16" t="s">
        <v>46</v>
      </c>
    </row>
    <row r="96" spans="2:6" ht="15" customHeight="1" x14ac:dyDescent="0.35">
      <c r="B96" s="23" t="s">
        <v>353</v>
      </c>
      <c r="C96" s="40" t="s">
        <v>273</v>
      </c>
      <c r="D96" s="41" t="s">
        <v>62</v>
      </c>
      <c r="E96" s="41" t="s">
        <v>52</v>
      </c>
      <c r="F96" s="16" t="s">
        <v>46</v>
      </c>
    </row>
    <row r="97" spans="2:6" ht="15" customHeight="1" x14ac:dyDescent="0.35">
      <c r="B97" s="23" t="s">
        <v>354</v>
      </c>
      <c r="C97" s="40" t="s">
        <v>273</v>
      </c>
      <c r="D97" s="41" t="s">
        <v>21</v>
      </c>
      <c r="E97" s="41" t="s">
        <v>166</v>
      </c>
      <c r="F97" s="16" t="s">
        <v>46</v>
      </c>
    </row>
    <row r="98" spans="2:6" ht="15" customHeight="1" x14ac:dyDescent="0.35">
      <c r="B98" s="23" t="s">
        <v>355</v>
      </c>
      <c r="C98" s="40" t="s">
        <v>273</v>
      </c>
      <c r="D98" s="41" t="s">
        <v>62</v>
      </c>
      <c r="E98" s="41" t="s">
        <v>52</v>
      </c>
      <c r="F98" s="16" t="s">
        <v>46</v>
      </c>
    </row>
    <row r="99" spans="2:6" ht="15" customHeight="1" x14ac:dyDescent="0.35">
      <c r="B99" s="23" t="s">
        <v>356</v>
      </c>
      <c r="C99" s="40" t="s">
        <v>273</v>
      </c>
      <c r="D99" s="41" t="s">
        <v>168</v>
      </c>
      <c r="E99" s="41" t="s">
        <v>357</v>
      </c>
      <c r="F99" s="16" t="s">
        <v>46</v>
      </c>
    </row>
    <row r="100" spans="2:6" ht="15" customHeight="1" x14ac:dyDescent="0.35">
      <c r="B100" s="23" t="s">
        <v>358</v>
      </c>
      <c r="C100" s="40" t="s">
        <v>273</v>
      </c>
      <c r="D100" s="41" t="s">
        <v>348</v>
      </c>
      <c r="E100" s="41" t="s">
        <v>359</v>
      </c>
      <c r="F100" s="16" t="s">
        <v>46</v>
      </c>
    </row>
    <row r="101" spans="2:6" ht="15" customHeight="1" x14ac:dyDescent="0.35">
      <c r="B101" s="23" t="s">
        <v>360</v>
      </c>
      <c r="C101" s="40" t="s">
        <v>273</v>
      </c>
      <c r="D101" s="41" t="s">
        <v>138</v>
      </c>
      <c r="E101" s="41" t="s">
        <v>306</v>
      </c>
      <c r="F101" s="16" t="s">
        <v>46</v>
      </c>
    </row>
    <row r="102" spans="2:6" ht="15" customHeight="1" x14ac:dyDescent="0.35">
      <c r="B102" s="23" t="s">
        <v>361</v>
      </c>
      <c r="C102" s="40" t="s">
        <v>273</v>
      </c>
      <c r="D102" s="41" t="s">
        <v>190</v>
      </c>
      <c r="E102" s="41" t="s">
        <v>362</v>
      </c>
      <c r="F102" s="16" t="s">
        <v>46</v>
      </c>
    </row>
    <row r="103" spans="2:6" ht="15" customHeight="1" x14ac:dyDescent="0.35">
      <c r="B103" s="23" t="s">
        <v>363</v>
      </c>
      <c r="C103" s="40" t="s">
        <v>273</v>
      </c>
      <c r="D103" s="41" t="s">
        <v>162</v>
      </c>
      <c r="E103" s="41" t="s">
        <v>364</v>
      </c>
      <c r="F103" s="16" t="s">
        <v>46</v>
      </c>
    </row>
    <row r="104" spans="2:6" ht="15" customHeight="1" x14ac:dyDescent="0.35">
      <c r="B104" s="23" t="s">
        <v>365</v>
      </c>
      <c r="C104" s="40" t="s">
        <v>273</v>
      </c>
      <c r="D104" s="41" t="s">
        <v>39</v>
      </c>
      <c r="E104" s="41" t="s">
        <v>166</v>
      </c>
      <c r="F104" s="16" t="s">
        <v>46</v>
      </c>
    </row>
    <row r="105" spans="2:6" ht="15" customHeight="1" x14ac:dyDescent="0.35">
      <c r="B105" s="23" t="s">
        <v>366</v>
      </c>
      <c r="C105" s="40" t="s">
        <v>273</v>
      </c>
      <c r="D105" s="41" t="s">
        <v>39</v>
      </c>
      <c r="E105" s="41" t="s">
        <v>311</v>
      </c>
      <c r="F105" s="16" t="s">
        <v>46</v>
      </c>
    </row>
    <row r="106" spans="2:6" ht="15" customHeight="1" x14ac:dyDescent="0.35">
      <c r="B106" s="23" t="s">
        <v>367</v>
      </c>
      <c r="C106" s="40" t="s">
        <v>273</v>
      </c>
      <c r="D106" s="41" t="s">
        <v>39</v>
      </c>
      <c r="E106" s="41" t="s">
        <v>63</v>
      </c>
      <c r="F106" s="16" t="s">
        <v>46</v>
      </c>
    </row>
    <row r="107" spans="2:6" ht="15" customHeight="1" x14ac:dyDescent="0.35">
      <c r="B107" s="23" t="s">
        <v>368</v>
      </c>
      <c r="C107" s="40" t="s">
        <v>273</v>
      </c>
      <c r="D107" s="41" t="s">
        <v>39</v>
      </c>
      <c r="E107" s="41" t="s">
        <v>306</v>
      </c>
      <c r="F107" s="16" t="s">
        <v>46</v>
      </c>
    </row>
    <row r="108" spans="2:6" ht="15" customHeight="1" x14ac:dyDescent="0.35">
      <c r="B108" s="23" t="s">
        <v>369</v>
      </c>
      <c r="C108" s="40" t="s">
        <v>273</v>
      </c>
      <c r="D108" s="41" t="s">
        <v>138</v>
      </c>
      <c r="E108" s="41" t="s">
        <v>166</v>
      </c>
      <c r="F108" s="16" t="s">
        <v>46</v>
      </c>
    </row>
    <row r="109" spans="2:6" ht="15" customHeight="1" x14ac:dyDescent="0.35">
      <c r="B109" s="23" t="s">
        <v>370</v>
      </c>
      <c r="C109" s="40" t="s">
        <v>273</v>
      </c>
      <c r="D109" s="41" t="s">
        <v>138</v>
      </c>
      <c r="E109" s="41" t="s">
        <v>371</v>
      </c>
      <c r="F109" s="16" t="s">
        <v>46</v>
      </c>
    </row>
    <row r="110" spans="2:6" ht="15" customHeight="1" x14ac:dyDescent="0.35">
      <c r="B110" s="23" t="s">
        <v>372</v>
      </c>
      <c r="C110" s="40" t="s">
        <v>273</v>
      </c>
      <c r="D110" s="41" t="s">
        <v>39</v>
      </c>
      <c r="E110" s="41" t="s">
        <v>373</v>
      </c>
      <c r="F110" s="16" t="s">
        <v>46</v>
      </c>
    </row>
    <row r="111" spans="2:6" ht="15" customHeight="1" x14ac:dyDescent="0.35">
      <c r="B111" s="23" t="s">
        <v>101</v>
      </c>
      <c r="C111" s="40" t="s">
        <v>274</v>
      </c>
      <c r="D111" s="41" t="s">
        <v>102</v>
      </c>
      <c r="E111" s="41" t="s">
        <v>103</v>
      </c>
      <c r="F111" s="16" t="s">
        <v>46</v>
      </c>
    </row>
    <row r="112" spans="2:6" ht="15" customHeight="1" x14ac:dyDescent="0.35">
      <c r="B112" s="23" t="s">
        <v>374</v>
      </c>
      <c r="C112" s="40" t="s">
        <v>273</v>
      </c>
      <c r="D112" s="41" t="s">
        <v>251</v>
      </c>
      <c r="E112" s="41" t="s">
        <v>375</v>
      </c>
      <c r="F112" s="16" t="s">
        <v>46</v>
      </c>
    </row>
    <row r="113" spans="2:6" ht="15" customHeight="1" x14ac:dyDescent="0.35">
      <c r="B113" s="23" t="s">
        <v>376</v>
      </c>
      <c r="C113" s="40" t="s">
        <v>273</v>
      </c>
      <c r="D113" s="41" t="s">
        <v>39</v>
      </c>
      <c r="E113" s="41" t="s">
        <v>377</v>
      </c>
      <c r="F113" s="16" t="s">
        <v>46</v>
      </c>
    </row>
    <row r="114" spans="2:6" ht="15" customHeight="1" x14ac:dyDescent="0.35">
      <c r="B114" s="23" t="s">
        <v>378</v>
      </c>
      <c r="C114" s="40" t="s">
        <v>273</v>
      </c>
      <c r="D114" s="41" t="s">
        <v>121</v>
      </c>
      <c r="E114" s="41" t="s">
        <v>379</v>
      </c>
      <c r="F114" s="16" t="s">
        <v>46</v>
      </c>
    </row>
    <row r="115" spans="2:6" ht="15" customHeight="1" x14ac:dyDescent="0.35">
      <c r="B115" s="23" t="s">
        <v>380</v>
      </c>
      <c r="C115" s="40" t="s">
        <v>273</v>
      </c>
      <c r="D115" s="41" t="s">
        <v>62</v>
      </c>
      <c r="E115" s="41" t="s">
        <v>110</v>
      </c>
      <c r="F115" s="16" t="s">
        <v>46</v>
      </c>
    </row>
    <row r="116" spans="2:6" ht="15" customHeight="1" x14ac:dyDescent="0.35">
      <c r="B116" s="23" t="s">
        <v>381</v>
      </c>
      <c r="C116" s="40" t="s">
        <v>273</v>
      </c>
      <c r="D116" s="41" t="s">
        <v>65</v>
      </c>
      <c r="E116" s="41" t="s">
        <v>382</v>
      </c>
      <c r="F116" s="16" t="s">
        <v>46</v>
      </c>
    </row>
    <row r="117" spans="2:6" ht="15" customHeight="1" x14ac:dyDescent="0.35">
      <c r="B117" s="23" t="s">
        <v>383</v>
      </c>
      <c r="C117" s="40" t="s">
        <v>273</v>
      </c>
      <c r="D117" s="41" t="s">
        <v>62</v>
      </c>
      <c r="E117" s="41" t="s">
        <v>110</v>
      </c>
      <c r="F117" s="16" t="s">
        <v>46</v>
      </c>
    </row>
    <row r="118" spans="2:6" ht="15" customHeight="1" x14ac:dyDescent="0.35">
      <c r="B118" s="23" t="s">
        <v>384</v>
      </c>
      <c r="C118" s="40" t="s">
        <v>273</v>
      </c>
      <c r="D118" s="41" t="s">
        <v>62</v>
      </c>
      <c r="E118" s="41" t="s">
        <v>110</v>
      </c>
      <c r="F118" s="16" t="s">
        <v>46</v>
      </c>
    </row>
    <row r="119" spans="2:6" ht="15" customHeight="1" x14ac:dyDescent="0.35">
      <c r="B119" s="23" t="s">
        <v>385</v>
      </c>
      <c r="C119" s="40" t="s">
        <v>273</v>
      </c>
      <c r="D119" s="41" t="s">
        <v>39</v>
      </c>
      <c r="E119" s="41" t="s">
        <v>110</v>
      </c>
      <c r="F119" s="16" t="s">
        <v>46</v>
      </c>
    </row>
    <row r="120" spans="2:6" ht="15" customHeight="1" x14ac:dyDescent="0.35">
      <c r="B120" s="23" t="s">
        <v>386</v>
      </c>
      <c r="C120" s="40" t="s">
        <v>273</v>
      </c>
      <c r="D120" s="41" t="s">
        <v>62</v>
      </c>
      <c r="E120" s="41" t="s">
        <v>52</v>
      </c>
      <c r="F120" s="16" t="s">
        <v>46</v>
      </c>
    </row>
    <row r="121" spans="2:6" ht="15" customHeight="1" x14ac:dyDescent="0.35">
      <c r="B121" s="23" t="s">
        <v>387</v>
      </c>
      <c r="C121" s="40" t="s">
        <v>273</v>
      </c>
      <c r="D121" s="41" t="s">
        <v>39</v>
      </c>
      <c r="E121" s="41" t="s">
        <v>146</v>
      </c>
      <c r="F121" s="16" t="s">
        <v>46</v>
      </c>
    </row>
    <row r="122" spans="2:6" ht="15" customHeight="1" x14ac:dyDescent="0.35">
      <c r="B122" s="23" t="s">
        <v>388</v>
      </c>
      <c r="C122" s="40" t="s">
        <v>273</v>
      </c>
      <c r="D122" s="41" t="s">
        <v>25</v>
      </c>
      <c r="E122" s="41" t="s">
        <v>306</v>
      </c>
      <c r="F122" s="16" t="s">
        <v>46</v>
      </c>
    </row>
    <row r="123" spans="2:6" ht="15" customHeight="1" x14ac:dyDescent="0.35">
      <c r="B123" s="23" t="s">
        <v>389</v>
      </c>
      <c r="C123" s="40" t="s">
        <v>273</v>
      </c>
      <c r="D123" s="41" t="s">
        <v>39</v>
      </c>
      <c r="E123" s="41" t="s">
        <v>146</v>
      </c>
      <c r="F123" s="16" t="s">
        <v>46</v>
      </c>
    </row>
    <row r="124" spans="2:6" ht="15" customHeight="1" x14ac:dyDescent="0.35">
      <c r="B124" s="23" t="s">
        <v>390</v>
      </c>
      <c r="C124" s="40" t="s">
        <v>273</v>
      </c>
      <c r="D124" s="41" t="s">
        <v>39</v>
      </c>
      <c r="E124" s="41" t="s">
        <v>391</v>
      </c>
      <c r="F124" s="16" t="s">
        <v>46</v>
      </c>
    </row>
    <row r="125" spans="2:6" ht="15" customHeight="1" x14ac:dyDescent="0.35">
      <c r="B125" s="23" t="s">
        <v>392</v>
      </c>
      <c r="C125" s="40" t="s">
        <v>273</v>
      </c>
      <c r="D125" s="41" t="s">
        <v>39</v>
      </c>
      <c r="E125" s="41" t="s">
        <v>391</v>
      </c>
      <c r="F125" s="16" t="s">
        <v>46</v>
      </c>
    </row>
    <row r="126" spans="2:6" ht="15" customHeight="1" x14ac:dyDescent="0.35">
      <c r="B126" s="23" t="s">
        <v>393</v>
      </c>
      <c r="C126" s="40" t="s">
        <v>273</v>
      </c>
      <c r="D126" s="41" t="s">
        <v>39</v>
      </c>
      <c r="E126" s="41" t="s">
        <v>79</v>
      </c>
      <c r="F126" s="16" t="s">
        <v>46</v>
      </c>
    </row>
    <row r="127" spans="2:6" ht="15" customHeight="1" x14ac:dyDescent="0.35">
      <c r="B127" s="23" t="s">
        <v>394</v>
      </c>
      <c r="C127" s="40" t="s">
        <v>273</v>
      </c>
      <c r="D127" s="41" t="s">
        <v>39</v>
      </c>
      <c r="E127" s="41" t="s">
        <v>146</v>
      </c>
      <c r="F127" s="16" t="s">
        <v>46</v>
      </c>
    </row>
    <row r="128" spans="2:6" ht="15" customHeight="1" x14ac:dyDescent="0.35">
      <c r="B128" s="23" t="s">
        <v>395</v>
      </c>
      <c r="C128" s="40" t="s">
        <v>273</v>
      </c>
      <c r="D128" s="41" t="s">
        <v>62</v>
      </c>
      <c r="E128" s="41" t="s">
        <v>396</v>
      </c>
      <c r="F128" s="16" t="s">
        <v>46</v>
      </c>
    </row>
    <row r="129" spans="2:6" ht="15" customHeight="1" x14ac:dyDescent="0.35">
      <c r="B129" s="23" t="s">
        <v>397</v>
      </c>
      <c r="C129" s="40" t="s">
        <v>273</v>
      </c>
      <c r="D129" s="41" t="s">
        <v>39</v>
      </c>
      <c r="E129" s="41" t="s">
        <v>284</v>
      </c>
      <c r="F129" s="16" t="s">
        <v>46</v>
      </c>
    </row>
    <row r="130" spans="2:6" ht="15" customHeight="1" x14ac:dyDescent="0.35">
      <c r="B130" s="23" t="s">
        <v>398</v>
      </c>
      <c r="C130" s="40" t="s">
        <v>273</v>
      </c>
      <c r="D130" s="41" t="s">
        <v>39</v>
      </c>
      <c r="E130" s="41" t="s">
        <v>146</v>
      </c>
      <c r="F130" s="16" t="s">
        <v>46</v>
      </c>
    </row>
    <row r="131" spans="2:6" ht="15" customHeight="1" x14ac:dyDescent="0.35">
      <c r="B131" s="23" t="s">
        <v>399</v>
      </c>
      <c r="C131" s="40" t="s">
        <v>273</v>
      </c>
      <c r="D131" s="41" t="s">
        <v>39</v>
      </c>
      <c r="E131" s="41" t="s">
        <v>146</v>
      </c>
      <c r="F131" s="16" t="s">
        <v>46</v>
      </c>
    </row>
    <row r="132" spans="2:6" ht="15" customHeight="1" x14ac:dyDescent="0.35">
      <c r="B132" s="23" t="s">
        <v>400</v>
      </c>
      <c r="C132" s="40" t="s">
        <v>273</v>
      </c>
      <c r="D132" s="41" t="s">
        <v>107</v>
      </c>
      <c r="E132" s="41" t="s">
        <v>108</v>
      </c>
      <c r="F132" s="16" t="s">
        <v>46</v>
      </c>
    </row>
    <row r="133" spans="2:6" ht="15" customHeight="1" x14ac:dyDescent="0.35">
      <c r="B133" s="23" t="s">
        <v>401</v>
      </c>
      <c r="C133" s="40" t="s">
        <v>273</v>
      </c>
      <c r="D133" s="41" t="s">
        <v>39</v>
      </c>
      <c r="E133" s="41" t="s">
        <v>166</v>
      </c>
      <c r="F133" s="16" t="s">
        <v>46</v>
      </c>
    </row>
    <row r="134" spans="2:6" ht="15" customHeight="1" x14ac:dyDescent="0.35">
      <c r="B134" s="23" t="s">
        <v>104</v>
      </c>
      <c r="C134" s="40" t="s">
        <v>274</v>
      </c>
      <c r="D134" s="41" t="s">
        <v>23</v>
      </c>
      <c r="E134" s="41" t="s">
        <v>105</v>
      </c>
      <c r="F134" s="16" t="s">
        <v>46</v>
      </c>
    </row>
    <row r="135" spans="2:6" ht="15" customHeight="1" x14ac:dyDescent="0.35">
      <c r="B135" s="23" t="s">
        <v>106</v>
      </c>
      <c r="C135" s="40" t="s">
        <v>274</v>
      </c>
      <c r="D135" s="41" t="s">
        <v>107</v>
      </c>
      <c r="E135" s="41" t="s">
        <v>108</v>
      </c>
      <c r="F135" s="16" t="s">
        <v>46</v>
      </c>
    </row>
    <row r="136" spans="2:6" ht="15" customHeight="1" x14ac:dyDescent="0.35">
      <c r="B136" s="23" t="s">
        <v>402</v>
      </c>
      <c r="C136" s="40" t="s">
        <v>273</v>
      </c>
      <c r="D136" s="41" t="s">
        <v>39</v>
      </c>
      <c r="E136" s="41" t="s">
        <v>146</v>
      </c>
      <c r="F136" s="16" t="s">
        <v>46</v>
      </c>
    </row>
    <row r="137" spans="2:6" ht="15" customHeight="1" x14ac:dyDescent="0.35">
      <c r="B137" s="23" t="s">
        <v>403</v>
      </c>
      <c r="C137" s="40" t="s">
        <v>273</v>
      </c>
      <c r="D137" s="41" t="s">
        <v>39</v>
      </c>
      <c r="E137" s="41" t="s">
        <v>146</v>
      </c>
      <c r="F137" s="16" t="s">
        <v>46</v>
      </c>
    </row>
    <row r="138" spans="2:6" ht="15" customHeight="1" x14ac:dyDescent="0.35">
      <c r="B138" s="23" t="s">
        <v>404</v>
      </c>
      <c r="C138" s="40" t="s">
        <v>273</v>
      </c>
      <c r="D138" s="41" t="s">
        <v>25</v>
      </c>
      <c r="E138" s="41" t="s">
        <v>112</v>
      </c>
      <c r="F138" s="16" t="s">
        <v>46</v>
      </c>
    </row>
    <row r="139" spans="2:6" ht="15" customHeight="1" x14ac:dyDescent="0.35">
      <c r="B139" s="23" t="s">
        <v>405</v>
      </c>
      <c r="C139" s="40" t="s">
        <v>273</v>
      </c>
      <c r="D139" s="41" t="s">
        <v>25</v>
      </c>
      <c r="E139" s="41" t="s">
        <v>112</v>
      </c>
      <c r="F139" s="16" t="s">
        <v>46</v>
      </c>
    </row>
    <row r="140" spans="2:6" ht="15" customHeight="1" x14ac:dyDescent="0.35">
      <c r="B140" s="23" t="s">
        <v>406</v>
      </c>
      <c r="C140" s="40" t="s">
        <v>273</v>
      </c>
      <c r="D140" s="41" t="s">
        <v>25</v>
      </c>
      <c r="E140" s="41" t="s">
        <v>112</v>
      </c>
      <c r="F140" s="16" t="s">
        <v>46</v>
      </c>
    </row>
    <row r="141" spans="2:6" ht="15" customHeight="1" x14ac:dyDescent="0.35">
      <c r="B141" s="23" t="s">
        <v>407</v>
      </c>
      <c r="C141" s="40" t="s">
        <v>273</v>
      </c>
      <c r="D141" s="41" t="s">
        <v>25</v>
      </c>
      <c r="E141" s="41" t="s">
        <v>112</v>
      </c>
      <c r="F141" s="16" t="s">
        <v>46</v>
      </c>
    </row>
    <row r="142" spans="2:6" ht="15" customHeight="1" x14ac:dyDescent="0.35">
      <c r="B142" s="23" t="s">
        <v>408</v>
      </c>
      <c r="C142" s="40" t="s">
        <v>273</v>
      </c>
      <c r="D142" s="41" t="s">
        <v>25</v>
      </c>
      <c r="E142" s="41" t="s">
        <v>112</v>
      </c>
      <c r="F142" s="16" t="s">
        <v>46</v>
      </c>
    </row>
    <row r="143" spans="2:6" ht="15" customHeight="1" x14ac:dyDescent="0.35">
      <c r="B143" s="23" t="s">
        <v>409</v>
      </c>
      <c r="C143" s="40" t="s">
        <v>273</v>
      </c>
      <c r="D143" s="41" t="s">
        <v>25</v>
      </c>
      <c r="E143" s="41" t="s">
        <v>112</v>
      </c>
      <c r="F143" s="16" t="s">
        <v>46</v>
      </c>
    </row>
    <row r="144" spans="2:6" ht="15" customHeight="1" x14ac:dyDescent="0.35">
      <c r="B144" s="23" t="s">
        <v>410</v>
      </c>
      <c r="C144" s="40" t="s">
        <v>273</v>
      </c>
      <c r="D144" s="41" t="s">
        <v>25</v>
      </c>
      <c r="E144" s="41" t="s">
        <v>112</v>
      </c>
      <c r="F144" s="16" t="s">
        <v>46</v>
      </c>
    </row>
    <row r="145" spans="2:6" ht="15" customHeight="1" x14ac:dyDescent="0.35">
      <c r="B145" s="23" t="s">
        <v>411</v>
      </c>
      <c r="C145" s="40" t="s">
        <v>273</v>
      </c>
      <c r="D145" s="41" t="s">
        <v>39</v>
      </c>
      <c r="E145" s="41" t="s">
        <v>79</v>
      </c>
      <c r="F145" s="16" t="s">
        <v>46</v>
      </c>
    </row>
    <row r="146" spans="2:6" ht="15" customHeight="1" x14ac:dyDescent="0.35">
      <c r="B146" s="23" t="s">
        <v>412</v>
      </c>
      <c r="C146" s="40" t="s">
        <v>273</v>
      </c>
      <c r="D146" s="41" t="s">
        <v>413</v>
      </c>
      <c r="E146" s="41" t="s">
        <v>112</v>
      </c>
      <c r="F146" s="16" t="s">
        <v>46</v>
      </c>
    </row>
    <row r="147" spans="2:6" ht="15" customHeight="1" x14ac:dyDescent="0.35">
      <c r="B147" s="23" t="s">
        <v>109</v>
      </c>
      <c r="C147" s="40" t="s">
        <v>274</v>
      </c>
      <c r="D147" s="41" t="s">
        <v>39</v>
      </c>
      <c r="E147" s="41" t="s">
        <v>110</v>
      </c>
      <c r="F147" s="16" t="s">
        <v>46</v>
      </c>
    </row>
    <row r="148" spans="2:6" ht="15" customHeight="1" x14ac:dyDescent="0.35">
      <c r="B148" s="23" t="s">
        <v>414</v>
      </c>
      <c r="C148" s="40" t="s">
        <v>273</v>
      </c>
      <c r="D148" s="41" t="s">
        <v>21</v>
      </c>
      <c r="E148" s="41" t="s">
        <v>63</v>
      </c>
      <c r="F148" s="16" t="s">
        <v>46</v>
      </c>
    </row>
    <row r="149" spans="2:6" ht="15" customHeight="1" x14ac:dyDescent="0.35">
      <c r="B149" s="23" t="s">
        <v>415</v>
      </c>
      <c r="C149" s="40" t="s">
        <v>273</v>
      </c>
      <c r="D149" s="41" t="s">
        <v>25</v>
      </c>
      <c r="E149" s="41" t="s">
        <v>311</v>
      </c>
      <c r="F149" s="16" t="s">
        <v>46</v>
      </c>
    </row>
    <row r="150" spans="2:6" ht="15" customHeight="1" x14ac:dyDescent="0.35">
      <c r="B150" s="23" t="s">
        <v>111</v>
      </c>
      <c r="C150" s="40" t="s">
        <v>274</v>
      </c>
      <c r="D150" s="41" t="s">
        <v>25</v>
      </c>
      <c r="E150" s="41" t="s">
        <v>112</v>
      </c>
      <c r="F150" s="16" t="s">
        <v>46</v>
      </c>
    </row>
    <row r="151" spans="2:6" ht="15" customHeight="1" x14ac:dyDescent="0.35">
      <c r="B151" s="23" t="s">
        <v>113</v>
      </c>
      <c r="C151" s="40" t="s">
        <v>274</v>
      </c>
      <c r="D151" s="41" t="s">
        <v>25</v>
      </c>
      <c r="E151" s="41" t="s">
        <v>112</v>
      </c>
      <c r="F151" s="16" t="s">
        <v>46</v>
      </c>
    </row>
    <row r="152" spans="2:6" ht="15" customHeight="1" x14ac:dyDescent="0.35">
      <c r="B152" s="23" t="s">
        <v>416</v>
      </c>
      <c r="C152" s="40" t="s">
        <v>273</v>
      </c>
      <c r="D152" s="41" t="s">
        <v>39</v>
      </c>
      <c r="E152" s="41" t="s">
        <v>146</v>
      </c>
      <c r="F152" s="16" t="s">
        <v>46</v>
      </c>
    </row>
    <row r="153" spans="2:6" ht="15" customHeight="1" x14ac:dyDescent="0.35">
      <c r="B153" s="23" t="s">
        <v>417</v>
      </c>
      <c r="C153" s="40" t="s">
        <v>273</v>
      </c>
      <c r="D153" s="41" t="s">
        <v>39</v>
      </c>
      <c r="E153" s="41" t="s">
        <v>288</v>
      </c>
      <c r="F153" s="16" t="s">
        <v>46</v>
      </c>
    </row>
    <row r="154" spans="2:6" ht="15" customHeight="1" x14ac:dyDescent="0.35">
      <c r="B154" s="23" t="s">
        <v>418</v>
      </c>
      <c r="C154" s="40" t="s">
        <v>273</v>
      </c>
      <c r="D154" s="41" t="s">
        <v>81</v>
      </c>
      <c r="E154" s="41" t="s">
        <v>419</v>
      </c>
      <c r="F154" s="16" t="s">
        <v>46</v>
      </c>
    </row>
    <row r="155" spans="2:6" ht="15" customHeight="1" x14ac:dyDescent="0.35">
      <c r="B155" s="23" t="s">
        <v>114</v>
      </c>
      <c r="C155" s="40" t="s">
        <v>274</v>
      </c>
      <c r="D155" s="41" t="s">
        <v>62</v>
      </c>
      <c r="E155" s="41" t="s">
        <v>115</v>
      </c>
      <c r="F155" s="16" t="s">
        <v>46</v>
      </c>
    </row>
    <row r="156" spans="2:6" ht="15" customHeight="1" x14ac:dyDescent="0.35">
      <c r="B156" s="23" t="s">
        <v>116</v>
      </c>
      <c r="C156" s="40" t="s">
        <v>274</v>
      </c>
      <c r="D156" s="41" t="s">
        <v>62</v>
      </c>
      <c r="E156" s="41" t="s">
        <v>117</v>
      </c>
      <c r="F156" s="16" t="s">
        <v>46</v>
      </c>
    </row>
    <row r="157" spans="2:6" ht="15" customHeight="1" x14ac:dyDescent="0.35">
      <c r="B157" s="23" t="s">
        <v>420</v>
      </c>
      <c r="C157" s="40" t="s">
        <v>273</v>
      </c>
      <c r="D157" s="41" t="s">
        <v>39</v>
      </c>
      <c r="E157" s="41" t="s">
        <v>72</v>
      </c>
      <c r="F157" s="16" t="s">
        <v>46</v>
      </c>
    </row>
    <row r="158" spans="2:6" ht="15" customHeight="1" x14ac:dyDescent="0.35">
      <c r="B158" s="23" t="s">
        <v>118</v>
      </c>
      <c r="C158" s="40" t="s">
        <v>274</v>
      </c>
      <c r="D158" s="41" t="s">
        <v>62</v>
      </c>
      <c r="E158" s="41" t="s">
        <v>119</v>
      </c>
      <c r="F158" s="16" t="s">
        <v>46</v>
      </c>
    </row>
    <row r="159" spans="2:6" ht="15" customHeight="1" x14ac:dyDescent="0.35">
      <c r="B159" s="23" t="s">
        <v>421</v>
      </c>
      <c r="C159" s="40" t="s">
        <v>273</v>
      </c>
      <c r="D159" s="41" t="s">
        <v>138</v>
      </c>
      <c r="E159" s="41" t="s">
        <v>422</v>
      </c>
      <c r="F159" s="16" t="s">
        <v>46</v>
      </c>
    </row>
    <row r="160" spans="2:6" ht="15" customHeight="1" x14ac:dyDescent="0.35">
      <c r="B160" s="23" t="s">
        <v>120</v>
      </c>
      <c r="C160" s="40" t="s">
        <v>274</v>
      </c>
      <c r="D160" s="41" t="s">
        <v>121</v>
      </c>
      <c r="E160" s="41" t="s">
        <v>122</v>
      </c>
      <c r="F160" s="16" t="s">
        <v>46</v>
      </c>
    </row>
    <row r="161" spans="2:6" ht="15" customHeight="1" x14ac:dyDescent="0.35">
      <c r="B161" s="23" t="s">
        <v>423</v>
      </c>
      <c r="C161" s="40" t="s">
        <v>273</v>
      </c>
      <c r="D161" s="41" t="s">
        <v>162</v>
      </c>
      <c r="E161" s="41" t="s">
        <v>424</v>
      </c>
      <c r="F161" s="16" t="s">
        <v>46</v>
      </c>
    </row>
    <row r="162" spans="2:6" ht="15" customHeight="1" x14ac:dyDescent="0.35">
      <c r="B162" s="23" t="s">
        <v>425</v>
      </c>
      <c r="C162" s="40" t="s">
        <v>273</v>
      </c>
      <c r="D162" s="41" t="s">
        <v>39</v>
      </c>
      <c r="E162" s="41" t="s">
        <v>110</v>
      </c>
      <c r="F162" s="16" t="s">
        <v>46</v>
      </c>
    </row>
    <row r="163" spans="2:6" ht="15" customHeight="1" x14ac:dyDescent="0.35">
      <c r="B163" s="23" t="s">
        <v>426</v>
      </c>
      <c r="C163" s="40" t="s">
        <v>273</v>
      </c>
      <c r="D163" s="41" t="s">
        <v>39</v>
      </c>
      <c r="E163" s="41" t="s">
        <v>284</v>
      </c>
      <c r="F163" s="16" t="s">
        <v>46</v>
      </c>
    </row>
    <row r="164" spans="2:6" ht="15" customHeight="1" x14ac:dyDescent="0.35">
      <c r="B164" s="23" t="s">
        <v>427</v>
      </c>
      <c r="C164" s="40" t="s">
        <v>273</v>
      </c>
      <c r="D164" s="41" t="s">
        <v>39</v>
      </c>
      <c r="E164" s="41" t="s">
        <v>284</v>
      </c>
      <c r="F164" s="16" t="s">
        <v>46</v>
      </c>
    </row>
    <row r="165" spans="2:6" ht="15" customHeight="1" x14ac:dyDescent="0.35">
      <c r="B165" s="23" t="s">
        <v>123</v>
      </c>
      <c r="C165" s="40" t="s">
        <v>274</v>
      </c>
      <c r="D165" s="41" t="s">
        <v>74</v>
      </c>
      <c r="E165" s="41" t="s">
        <v>124</v>
      </c>
      <c r="F165" s="16" t="s">
        <v>46</v>
      </c>
    </row>
    <row r="166" spans="2:6" ht="15" customHeight="1" x14ac:dyDescent="0.35">
      <c r="B166" s="23" t="s">
        <v>125</v>
      </c>
      <c r="C166" s="40" t="s">
        <v>274</v>
      </c>
      <c r="D166" s="41" t="s">
        <v>92</v>
      </c>
      <c r="E166" s="41" t="s">
        <v>126</v>
      </c>
      <c r="F166" s="16" t="s">
        <v>46</v>
      </c>
    </row>
    <row r="167" spans="2:6" ht="15" customHeight="1" x14ac:dyDescent="0.35">
      <c r="B167" s="23" t="s">
        <v>428</v>
      </c>
      <c r="C167" s="40" t="s">
        <v>273</v>
      </c>
      <c r="D167" s="41" t="s">
        <v>23</v>
      </c>
      <c r="E167" s="41" t="s">
        <v>146</v>
      </c>
      <c r="F167" s="16" t="s">
        <v>46</v>
      </c>
    </row>
    <row r="168" spans="2:6" ht="15" customHeight="1" x14ac:dyDescent="0.35">
      <c r="B168" s="23" t="s">
        <v>429</v>
      </c>
      <c r="C168" s="40" t="s">
        <v>273</v>
      </c>
      <c r="D168" s="41" t="s">
        <v>138</v>
      </c>
      <c r="E168" s="41" t="s">
        <v>430</v>
      </c>
      <c r="F168" s="16" t="s">
        <v>46</v>
      </c>
    </row>
    <row r="169" spans="2:6" ht="15" customHeight="1" x14ac:dyDescent="0.35">
      <c r="B169" s="23" t="s">
        <v>127</v>
      </c>
      <c r="C169" s="40" t="s">
        <v>274</v>
      </c>
      <c r="D169" s="41" t="s">
        <v>62</v>
      </c>
      <c r="E169" s="41" t="s">
        <v>63</v>
      </c>
      <c r="F169" s="16" t="s">
        <v>46</v>
      </c>
    </row>
    <row r="170" spans="2:6" ht="15" customHeight="1" x14ac:dyDescent="0.35">
      <c r="B170" s="23" t="s">
        <v>431</v>
      </c>
      <c r="C170" s="40" t="s">
        <v>273</v>
      </c>
      <c r="D170" s="41" t="s">
        <v>162</v>
      </c>
      <c r="E170" s="41" t="s">
        <v>432</v>
      </c>
      <c r="F170" s="16" t="s">
        <v>46</v>
      </c>
    </row>
    <row r="171" spans="2:6" ht="15" customHeight="1" x14ac:dyDescent="0.35">
      <c r="B171" s="23" t="s">
        <v>128</v>
      </c>
      <c r="C171" s="40" t="s">
        <v>274</v>
      </c>
      <c r="D171" s="41" t="s">
        <v>39</v>
      </c>
      <c r="E171" s="41" t="s">
        <v>79</v>
      </c>
      <c r="F171" s="16" t="s">
        <v>46</v>
      </c>
    </row>
    <row r="172" spans="2:6" ht="15" customHeight="1" x14ac:dyDescent="0.35">
      <c r="B172" s="23" t="s">
        <v>129</v>
      </c>
      <c r="C172" s="40" t="s">
        <v>274</v>
      </c>
      <c r="D172" s="41" t="s">
        <v>57</v>
      </c>
      <c r="E172" s="41" t="s">
        <v>130</v>
      </c>
      <c r="F172" s="16" t="s">
        <v>46</v>
      </c>
    </row>
    <row r="173" spans="2:6" ht="15" customHeight="1" x14ac:dyDescent="0.35">
      <c r="B173" s="23" t="s">
        <v>433</v>
      </c>
      <c r="C173" s="40" t="s">
        <v>273</v>
      </c>
      <c r="D173" s="41" t="s">
        <v>434</v>
      </c>
      <c r="E173" s="41" t="s">
        <v>435</v>
      </c>
      <c r="F173" s="16" t="s">
        <v>46</v>
      </c>
    </row>
    <row r="174" spans="2:6" ht="15" customHeight="1" x14ac:dyDescent="0.35">
      <c r="B174" s="23" t="s">
        <v>436</v>
      </c>
      <c r="C174" s="40" t="s">
        <v>273</v>
      </c>
      <c r="D174" s="41" t="s">
        <v>25</v>
      </c>
      <c r="E174" s="41" t="s">
        <v>437</v>
      </c>
      <c r="F174" s="16" t="s">
        <v>46</v>
      </c>
    </row>
    <row r="175" spans="2:6" ht="15" customHeight="1" x14ac:dyDescent="0.35">
      <c r="B175" s="23" t="s">
        <v>438</v>
      </c>
      <c r="C175" s="40" t="s">
        <v>273</v>
      </c>
      <c r="D175" s="41" t="s">
        <v>39</v>
      </c>
      <c r="E175" s="41" t="s">
        <v>146</v>
      </c>
      <c r="F175" s="16" t="s">
        <v>46</v>
      </c>
    </row>
    <row r="176" spans="2:6" ht="15" customHeight="1" x14ac:dyDescent="0.35">
      <c r="B176" s="23" t="s">
        <v>439</v>
      </c>
      <c r="C176" s="40" t="s">
        <v>273</v>
      </c>
      <c r="D176" s="41" t="s">
        <v>39</v>
      </c>
      <c r="E176" s="41" t="s">
        <v>136</v>
      </c>
      <c r="F176" s="16" t="s">
        <v>46</v>
      </c>
    </row>
    <row r="177" spans="2:6" ht="15" customHeight="1" x14ac:dyDescent="0.35">
      <c r="B177" s="23" t="s">
        <v>440</v>
      </c>
      <c r="C177" s="40" t="s">
        <v>273</v>
      </c>
      <c r="D177" s="41" t="s">
        <v>21</v>
      </c>
      <c r="E177" s="41" t="s">
        <v>63</v>
      </c>
      <c r="F177" s="16" t="s">
        <v>46</v>
      </c>
    </row>
    <row r="178" spans="2:6" ht="15" customHeight="1" x14ac:dyDescent="0.35">
      <c r="B178" s="23" t="s">
        <v>441</v>
      </c>
      <c r="C178" s="40" t="s">
        <v>273</v>
      </c>
      <c r="D178" s="41" t="s">
        <v>39</v>
      </c>
      <c r="E178" s="41" t="s">
        <v>146</v>
      </c>
      <c r="F178" s="16" t="s">
        <v>46</v>
      </c>
    </row>
    <row r="179" spans="2:6" ht="15" customHeight="1" x14ac:dyDescent="0.35">
      <c r="B179" s="23" t="s">
        <v>442</v>
      </c>
      <c r="C179" s="40" t="s">
        <v>273</v>
      </c>
      <c r="D179" s="41" t="s">
        <v>138</v>
      </c>
      <c r="E179" s="41" t="s">
        <v>148</v>
      </c>
      <c r="F179" s="16" t="s">
        <v>46</v>
      </c>
    </row>
    <row r="180" spans="2:6" ht="15" customHeight="1" x14ac:dyDescent="0.35">
      <c r="B180" s="23" t="s">
        <v>443</v>
      </c>
      <c r="C180" s="40" t="s">
        <v>273</v>
      </c>
      <c r="D180" s="41" t="s">
        <v>138</v>
      </c>
      <c r="E180" s="41" t="s">
        <v>306</v>
      </c>
      <c r="F180" s="16" t="s">
        <v>46</v>
      </c>
    </row>
    <row r="181" spans="2:6" ht="15" customHeight="1" x14ac:dyDescent="0.35">
      <c r="B181" s="23" t="s">
        <v>131</v>
      </c>
      <c r="C181" s="40" t="s">
        <v>274</v>
      </c>
      <c r="D181" s="41" t="s">
        <v>132</v>
      </c>
      <c r="E181" s="41" t="s">
        <v>133</v>
      </c>
      <c r="F181" s="16" t="s">
        <v>46</v>
      </c>
    </row>
    <row r="182" spans="2:6" ht="15" customHeight="1" x14ac:dyDescent="0.35">
      <c r="B182" s="23" t="s">
        <v>444</v>
      </c>
      <c r="C182" s="40" t="s">
        <v>273</v>
      </c>
      <c r="D182" s="41" t="s">
        <v>138</v>
      </c>
      <c r="E182" s="41" t="s">
        <v>333</v>
      </c>
      <c r="F182" s="16" t="s">
        <v>46</v>
      </c>
    </row>
    <row r="183" spans="2:6" ht="15" customHeight="1" x14ac:dyDescent="0.35">
      <c r="B183" s="23" t="s">
        <v>445</v>
      </c>
      <c r="C183" s="40" t="s">
        <v>273</v>
      </c>
      <c r="D183" s="41" t="s">
        <v>107</v>
      </c>
      <c r="E183" s="41" t="s">
        <v>146</v>
      </c>
      <c r="F183" s="16" t="s">
        <v>46</v>
      </c>
    </row>
    <row r="184" spans="2:6" ht="15" customHeight="1" x14ac:dyDescent="0.35">
      <c r="B184" s="23" t="s">
        <v>134</v>
      </c>
      <c r="C184" s="40" t="s">
        <v>274</v>
      </c>
      <c r="D184" s="41" t="s">
        <v>92</v>
      </c>
      <c r="E184" s="41" t="s">
        <v>108</v>
      </c>
      <c r="F184" s="16" t="s">
        <v>46</v>
      </c>
    </row>
    <row r="185" spans="2:6" ht="15" customHeight="1" x14ac:dyDescent="0.35">
      <c r="B185" s="23" t="s">
        <v>446</v>
      </c>
      <c r="C185" s="40" t="s">
        <v>273</v>
      </c>
      <c r="D185" s="41" t="s">
        <v>39</v>
      </c>
      <c r="E185" s="41" t="s">
        <v>166</v>
      </c>
      <c r="F185" s="16" t="s">
        <v>46</v>
      </c>
    </row>
    <row r="186" spans="2:6" ht="15" customHeight="1" x14ac:dyDescent="0.35">
      <c r="B186" s="23" t="s">
        <v>447</v>
      </c>
      <c r="C186" s="40" t="s">
        <v>273</v>
      </c>
      <c r="D186" s="41" t="s">
        <v>54</v>
      </c>
      <c r="E186" s="41" t="s">
        <v>188</v>
      </c>
      <c r="F186" s="16" t="s">
        <v>46</v>
      </c>
    </row>
    <row r="187" spans="2:6" ht="15" customHeight="1" x14ac:dyDescent="0.35">
      <c r="B187" s="23" t="s">
        <v>448</v>
      </c>
      <c r="C187" s="40" t="s">
        <v>273</v>
      </c>
      <c r="D187" s="41" t="s">
        <v>25</v>
      </c>
      <c r="E187" s="41" t="s">
        <v>93</v>
      </c>
      <c r="F187" s="16" t="s">
        <v>46</v>
      </c>
    </row>
    <row r="188" spans="2:6" ht="15" customHeight="1" x14ac:dyDescent="0.35">
      <c r="B188" s="23" t="s">
        <v>449</v>
      </c>
      <c r="C188" s="40" t="s">
        <v>273</v>
      </c>
      <c r="D188" s="41" t="s">
        <v>257</v>
      </c>
      <c r="E188" s="41" t="s">
        <v>450</v>
      </c>
      <c r="F188" s="16" t="s">
        <v>46</v>
      </c>
    </row>
    <row r="189" spans="2:6" ht="15" customHeight="1" x14ac:dyDescent="0.35">
      <c r="B189" s="23" t="s">
        <v>135</v>
      </c>
      <c r="C189" s="40" t="s">
        <v>274</v>
      </c>
      <c r="D189" s="41" t="s">
        <v>39</v>
      </c>
      <c r="E189" s="41" t="s">
        <v>136</v>
      </c>
      <c r="F189" s="16" t="s">
        <v>46</v>
      </c>
    </row>
    <row r="190" spans="2:6" ht="15" customHeight="1" x14ac:dyDescent="0.35">
      <c r="B190" s="23" t="s">
        <v>451</v>
      </c>
      <c r="C190" s="40" t="s">
        <v>273</v>
      </c>
      <c r="D190" s="41" t="s">
        <v>39</v>
      </c>
      <c r="E190" s="41" t="s">
        <v>377</v>
      </c>
      <c r="F190" s="16" t="s">
        <v>46</v>
      </c>
    </row>
    <row r="191" spans="2:6" ht="15" customHeight="1" x14ac:dyDescent="0.35">
      <c r="B191" s="23" t="s">
        <v>137</v>
      </c>
      <c r="C191" s="40" t="s">
        <v>274</v>
      </c>
      <c r="D191" s="41" t="s">
        <v>138</v>
      </c>
      <c r="E191" s="41" t="s">
        <v>139</v>
      </c>
      <c r="F191" s="16" t="s">
        <v>46</v>
      </c>
    </row>
    <row r="192" spans="2:6" ht="15" customHeight="1" x14ac:dyDescent="0.35">
      <c r="B192" s="23" t="s">
        <v>452</v>
      </c>
      <c r="C192" s="40" t="s">
        <v>273</v>
      </c>
      <c r="D192" s="41" t="s">
        <v>21</v>
      </c>
      <c r="E192" s="41" t="s">
        <v>146</v>
      </c>
      <c r="F192" s="16" t="s">
        <v>46</v>
      </c>
    </row>
    <row r="193" spans="2:6" ht="15" customHeight="1" x14ac:dyDescent="0.35">
      <c r="B193" s="23" t="s">
        <v>453</v>
      </c>
      <c r="C193" s="40" t="s">
        <v>273</v>
      </c>
      <c r="D193" s="41" t="s">
        <v>39</v>
      </c>
      <c r="E193" s="41" t="s">
        <v>284</v>
      </c>
      <c r="F193" s="16" t="s">
        <v>46</v>
      </c>
    </row>
    <row r="194" spans="2:6" ht="15" customHeight="1" x14ac:dyDescent="0.35">
      <c r="B194" s="23" t="s">
        <v>140</v>
      </c>
      <c r="C194" s="40" t="s">
        <v>274</v>
      </c>
      <c r="D194" s="41" t="s">
        <v>121</v>
      </c>
      <c r="E194" s="41" t="s">
        <v>141</v>
      </c>
      <c r="F194" s="16" t="s">
        <v>46</v>
      </c>
    </row>
    <row r="195" spans="2:6" ht="15" customHeight="1" x14ac:dyDescent="0.35">
      <c r="B195" s="23" t="s">
        <v>454</v>
      </c>
      <c r="C195" s="40" t="s">
        <v>273</v>
      </c>
      <c r="D195" s="41" t="s">
        <v>62</v>
      </c>
      <c r="E195" s="41" t="s">
        <v>52</v>
      </c>
      <c r="F195" s="16" t="s">
        <v>46</v>
      </c>
    </row>
    <row r="196" spans="2:6" ht="15" customHeight="1" x14ac:dyDescent="0.35">
      <c r="B196" s="23" t="s">
        <v>455</v>
      </c>
      <c r="C196" s="40" t="s">
        <v>273</v>
      </c>
      <c r="D196" s="41" t="s">
        <v>62</v>
      </c>
      <c r="E196" s="41" t="s">
        <v>284</v>
      </c>
      <c r="F196" s="16" t="s">
        <v>46</v>
      </c>
    </row>
    <row r="197" spans="2:6" ht="15" customHeight="1" x14ac:dyDescent="0.35">
      <c r="B197" s="23" t="s">
        <v>456</v>
      </c>
      <c r="C197" s="40" t="s">
        <v>273</v>
      </c>
      <c r="D197" s="41" t="s">
        <v>39</v>
      </c>
      <c r="E197" s="41" t="s">
        <v>136</v>
      </c>
      <c r="F197" s="16" t="s">
        <v>46</v>
      </c>
    </row>
    <row r="198" spans="2:6" ht="15" customHeight="1" x14ac:dyDescent="0.35">
      <c r="B198" s="23" t="s">
        <v>142</v>
      </c>
      <c r="C198" s="40" t="s">
        <v>274</v>
      </c>
      <c r="D198" s="41" t="s">
        <v>143</v>
      </c>
      <c r="E198" s="41" t="s">
        <v>144</v>
      </c>
      <c r="F198" s="16" t="s">
        <v>46</v>
      </c>
    </row>
    <row r="199" spans="2:6" ht="15" customHeight="1" x14ac:dyDescent="0.35">
      <c r="B199" s="23" t="s">
        <v>145</v>
      </c>
      <c r="C199" s="40" t="s">
        <v>274</v>
      </c>
      <c r="D199" s="41" t="s">
        <v>62</v>
      </c>
      <c r="E199" s="41" t="s">
        <v>146</v>
      </c>
      <c r="F199" s="16" t="s">
        <v>46</v>
      </c>
    </row>
    <row r="200" spans="2:6" ht="15" customHeight="1" x14ac:dyDescent="0.35">
      <c r="B200" s="23" t="s">
        <v>147</v>
      </c>
      <c r="C200" s="40" t="s">
        <v>274</v>
      </c>
      <c r="D200" s="41" t="s">
        <v>57</v>
      </c>
      <c r="E200" s="41" t="s">
        <v>148</v>
      </c>
      <c r="F200" s="16" t="s">
        <v>46</v>
      </c>
    </row>
    <row r="201" spans="2:6" ht="15" customHeight="1" x14ac:dyDescent="0.35">
      <c r="B201" s="23" t="s">
        <v>149</v>
      </c>
      <c r="C201" s="40" t="s">
        <v>274</v>
      </c>
      <c r="D201" s="41" t="s">
        <v>92</v>
      </c>
      <c r="E201" s="41" t="s">
        <v>150</v>
      </c>
      <c r="F201" s="16" t="s">
        <v>46</v>
      </c>
    </row>
    <row r="202" spans="2:6" ht="15" customHeight="1" x14ac:dyDescent="0.35">
      <c r="B202" s="23" t="s">
        <v>457</v>
      </c>
      <c r="C202" s="40" t="s">
        <v>273</v>
      </c>
      <c r="D202" s="41" t="s">
        <v>39</v>
      </c>
      <c r="E202" s="41" t="s">
        <v>115</v>
      </c>
      <c r="F202" s="16" t="s">
        <v>46</v>
      </c>
    </row>
    <row r="203" spans="2:6" ht="15" customHeight="1" x14ac:dyDescent="0.35">
      <c r="B203" s="23" t="s">
        <v>151</v>
      </c>
      <c r="C203" s="40" t="s">
        <v>274</v>
      </c>
      <c r="D203" s="41" t="s">
        <v>57</v>
      </c>
      <c r="E203" s="41" t="s">
        <v>152</v>
      </c>
      <c r="F203" s="16" t="s">
        <v>46</v>
      </c>
    </row>
    <row r="204" spans="2:6" ht="15" customHeight="1" x14ac:dyDescent="0.35">
      <c r="B204" s="23" t="s">
        <v>153</v>
      </c>
      <c r="C204" s="40" t="s">
        <v>274</v>
      </c>
      <c r="D204" s="41" t="s">
        <v>107</v>
      </c>
      <c r="E204" s="41" t="s">
        <v>93</v>
      </c>
      <c r="F204" s="16" t="s">
        <v>46</v>
      </c>
    </row>
    <row r="205" spans="2:6" ht="15" customHeight="1" x14ac:dyDescent="0.35">
      <c r="B205" s="23" t="s">
        <v>154</v>
      </c>
      <c r="C205" s="40" t="s">
        <v>274</v>
      </c>
      <c r="D205" s="41" t="s">
        <v>39</v>
      </c>
      <c r="E205" s="41" t="s">
        <v>63</v>
      </c>
      <c r="F205" s="16" t="s">
        <v>46</v>
      </c>
    </row>
    <row r="206" spans="2:6" ht="15" customHeight="1" x14ac:dyDescent="0.35">
      <c r="B206" s="23" t="s">
        <v>155</v>
      </c>
      <c r="C206" s="40" t="s">
        <v>274</v>
      </c>
      <c r="D206" s="41" t="s">
        <v>65</v>
      </c>
      <c r="E206" s="41" t="s">
        <v>156</v>
      </c>
      <c r="F206" s="16" t="s">
        <v>46</v>
      </c>
    </row>
    <row r="207" spans="2:6" ht="15" customHeight="1" x14ac:dyDescent="0.35">
      <c r="B207" s="23" t="s">
        <v>157</v>
      </c>
      <c r="C207" s="40" t="s">
        <v>274</v>
      </c>
      <c r="D207" s="41" t="s">
        <v>39</v>
      </c>
      <c r="E207" s="41" t="s">
        <v>110</v>
      </c>
      <c r="F207" s="16" t="s">
        <v>46</v>
      </c>
    </row>
    <row r="208" spans="2:6" ht="15" customHeight="1" x14ac:dyDescent="0.35">
      <c r="B208" s="23" t="s">
        <v>458</v>
      </c>
      <c r="C208" s="40" t="s">
        <v>274</v>
      </c>
      <c r="D208" s="41" t="s">
        <v>159</v>
      </c>
      <c r="E208" s="41" t="s">
        <v>160</v>
      </c>
      <c r="F208" s="16" t="s">
        <v>46</v>
      </c>
    </row>
    <row r="209" spans="2:6" ht="15" customHeight="1" x14ac:dyDescent="0.35">
      <c r="B209" s="23" t="s">
        <v>161</v>
      </c>
      <c r="C209" s="40" t="s">
        <v>274</v>
      </c>
      <c r="D209" s="41" t="s">
        <v>162</v>
      </c>
      <c r="E209" s="41" t="s">
        <v>163</v>
      </c>
      <c r="F209" s="16" t="s">
        <v>46</v>
      </c>
    </row>
    <row r="210" spans="2:6" ht="15" customHeight="1" x14ac:dyDescent="0.35">
      <c r="B210" s="23" t="s">
        <v>164</v>
      </c>
      <c r="C210" s="40" t="s">
        <v>274</v>
      </c>
      <c r="D210" s="41" t="s">
        <v>23</v>
      </c>
      <c r="E210" s="41" t="s">
        <v>105</v>
      </c>
      <c r="F210" s="16" t="s">
        <v>46</v>
      </c>
    </row>
    <row r="211" spans="2:6" ht="15" customHeight="1" x14ac:dyDescent="0.35">
      <c r="B211" s="23" t="s">
        <v>459</v>
      </c>
      <c r="C211" s="40" t="s">
        <v>273</v>
      </c>
      <c r="D211" s="41" t="s">
        <v>159</v>
      </c>
      <c r="E211" s="41" t="s">
        <v>460</v>
      </c>
      <c r="F211" s="16" t="s">
        <v>46</v>
      </c>
    </row>
    <row r="212" spans="2:6" ht="15" customHeight="1" x14ac:dyDescent="0.35">
      <c r="B212" s="23" t="s">
        <v>461</v>
      </c>
      <c r="C212" s="40" t="s">
        <v>273</v>
      </c>
      <c r="D212" s="41" t="s">
        <v>39</v>
      </c>
      <c r="E212" s="41" t="s">
        <v>146</v>
      </c>
      <c r="F212" s="16" t="s">
        <v>46</v>
      </c>
    </row>
    <row r="213" spans="2:6" ht="15" customHeight="1" x14ac:dyDescent="0.35">
      <c r="B213" s="23" t="s">
        <v>462</v>
      </c>
      <c r="C213" s="40" t="s">
        <v>273</v>
      </c>
      <c r="D213" s="41" t="s">
        <v>62</v>
      </c>
      <c r="E213" s="41" t="s">
        <v>52</v>
      </c>
      <c r="F213" s="16" t="s">
        <v>46</v>
      </c>
    </row>
    <row r="214" spans="2:6" ht="15" customHeight="1" x14ac:dyDescent="0.35">
      <c r="B214" s="23" t="s">
        <v>165</v>
      </c>
      <c r="C214" s="40" t="s">
        <v>274</v>
      </c>
      <c r="D214" s="41" t="s">
        <v>39</v>
      </c>
      <c r="E214" s="41" t="s">
        <v>166</v>
      </c>
      <c r="F214" s="16" t="s">
        <v>46</v>
      </c>
    </row>
    <row r="215" spans="2:6" ht="15" customHeight="1" x14ac:dyDescent="0.35">
      <c r="B215" s="23" t="s">
        <v>463</v>
      </c>
      <c r="C215" s="40" t="s">
        <v>273</v>
      </c>
      <c r="D215" s="41" t="s">
        <v>121</v>
      </c>
      <c r="E215" s="41" t="s">
        <v>464</v>
      </c>
      <c r="F215" s="16" t="s">
        <v>46</v>
      </c>
    </row>
    <row r="216" spans="2:6" ht="15" customHeight="1" x14ac:dyDescent="0.35">
      <c r="B216" s="23" t="s">
        <v>465</v>
      </c>
      <c r="C216" s="40" t="s">
        <v>273</v>
      </c>
      <c r="D216" s="41" t="s">
        <v>39</v>
      </c>
      <c r="E216" s="41" t="s">
        <v>288</v>
      </c>
      <c r="F216" s="16" t="s">
        <v>46</v>
      </c>
    </row>
    <row r="217" spans="2:6" ht="15" customHeight="1" x14ac:dyDescent="0.35">
      <c r="B217" s="23" t="s">
        <v>466</v>
      </c>
      <c r="C217" s="40" t="s">
        <v>273</v>
      </c>
      <c r="D217" s="41" t="s">
        <v>39</v>
      </c>
      <c r="E217" s="41" t="s">
        <v>136</v>
      </c>
      <c r="F217" s="16" t="s">
        <v>46</v>
      </c>
    </row>
    <row r="218" spans="2:6" ht="15" customHeight="1" x14ac:dyDescent="0.35">
      <c r="B218" s="23" t="s">
        <v>467</v>
      </c>
      <c r="C218" s="40" t="s">
        <v>273</v>
      </c>
      <c r="D218" s="41" t="s">
        <v>39</v>
      </c>
      <c r="E218" s="41" t="s">
        <v>166</v>
      </c>
      <c r="F218" s="16" t="s">
        <v>46</v>
      </c>
    </row>
    <row r="219" spans="2:6" ht="15" customHeight="1" x14ac:dyDescent="0.35">
      <c r="B219" s="23" t="s">
        <v>468</v>
      </c>
      <c r="C219" s="40" t="s">
        <v>273</v>
      </c>
      <c r="D219" s="41" t="s">
        <v>62</v>
      </c>
      <c r="E219" s="41" t="s">
        <v>52</v>
      </c>
      <c r="F219" s="16" t="s">
        <v>46</v>
      </c>
    </row>
    <row r="220" spans="2:6" ht="15" customHeight="1" x14ac:dyDescent="0.35">
      <c r="B220" s="23" t="s">
        <v>469</v>
      </c>
      <c r="C220" s="40" t="s">
        <v>273</v>
      </c>
      <c r="D220" s="41" t="s">
        <v>470</v>
      </c>
      <c r="E220" s="41" t="s">
        <v>471</v>
      </c>
      <c r="F220" s="16" t="s">
        <v>46</v>
      </c>
    </row>
    <row r="221" spans="2:6" ht="15" customHeight="1" x14ac:dyDescent="0.35">
      <c r="B221" s="23" t="s">
        <v>472</v>
      </c>
      <c r="C221" s="40" t="s">
        <v>273</v>
      </c>
      <c r="D221" s="41" t="s">
        <v>39</v>
      </c>
      <c r="E221" s="41" t="s">
        <v>146</v>
      </c>
      <c r="F221" s="16" t="s">
        <v>46</v>
      </c>
    </row>
    <row r="222" spans="2:6" ht="15" customHeight="1" x14ac:dyDescent="0.35">
      <c r="B222" s="23" t="s">
        <v>473</v>
      </c>
      <c r="C222" s="40" t="s">
        <v>273</v>
      </c>
      <c r="D222" s="41" t="s">
        <v>62</v>
      </c>
      <c r="E222" s="41" t="s">
        <v>284</v>
      </c>
      <c r="F222" s="16" t="s">
        <v>46</v>
      </c>
    </row>
    <row r="223" spans="2:6" ht="15" customHeight="1" x14ac:dyDescent="0.35">
      <c r="B223" s="23" t="s">
        <v>474</v>
      </c>
      <c r="C223" s="40" t="s">
        <v>273</v>
      </c>
      <c r="D223" s="41" t="s">
        <v>99</v>
      </c>
      <c r="E223" s="41" t="s">
        <v>475</v>
      </c>
      <c r="F223" s="16" t="s">
        <v>46</v>
      </c>
    </row>
    <row r="224" spans="2:6" ht="15" customHeight="1" x14ac:dyDescent="0.35">
      <c r="B224" s="23" t="s">
        <v>167</v>
      </c>
      <c r="C224" s="40" t="s">
        <v>274</v>
      </c>
      <c r="D224" s="41" t="s">
        <v>168</v>
      </c>
      <c r="E224" s="41" t="s">
        <v>169</v>
      </c>
      <c r="F224" s="16" t="s">
        <v>46</v>
      </c>
    </row>
    <row r="225" spans="2:6" ht="15" customHeight="1" x14ac:dyDescent="0.35">
      <c r="B225" s="23" t="s">
        <v>476</v>
      </c>
      <c r="C225" s="40" t="s">
        <v>273</v>
      </c>
      <c r="D225" s="41" t="s">
        <v>39</v>
      </c>
      <c r="E225" s="41" t="s">
        <v>110</v>
      </c>
      <c r="F225" s="16" t="s">
        <v>46</v>
      </c>
    </row>
    <row r="226" spans="2:6" ht="15" customHeight="1" x14ac:dyDescent="0.35">
      <c r="B226" s="23" t="s">
        <v>477</v>
      </c>
      <c r="C226" s="40" t="s">
        <v>273</v>
      </c>
      <c r="D226" s="41" t="s">
        <v>81</v>
      </c>
      <c r="E226" s="41" t="s">
        <v>478</v>
      </c>
      <c r="F226" s="16" t="s">
        <v>46</v>
      </c>
    </row>
    <row r="227" spans="2:6" ht="15" customHeight="1" x14ac:dyDescent="0.35">
      <c r="B227" s="23" t="s">
        <v>479</v>
      </c>
      <c r="C227" s="40" t="s">
        <v>273</v>
      </c>
      <c r="D227" s="41" t="s">
        <v>174</v>
      </c>
      <c r="E227" s="41" t="s">
        <v>311</v>
      </c>
      <c r="F227" s="16" t="s">
        <v>46</v>
      </c>
    </row>
    <row r="228" spans="2:6" ht="15" customHeight="1" x14ac:dyDescent="0.35">
      <c r="B228" s="23" t="s">
        <v>480</v>
      </c>
      <c r="C228" s="40" t="s">
        <v>273</v>
      </c>
      <c r="D228" s="41" t="s">
        <v>57</v>
      </c>
      <c r="E228" s="41" t="s">
        <v>481</v>
      </c>
      <c r="F228" s="16" t="s">
        <v>46</v>
      </c>
    </row>
    <row r="229" spans="2:6" ht="15" customHeight="1" x14ac:dyDescent="0.35">
      <c r="B229" s="23" t="s">
        <v>482</v>
      </c>
      <c r="C229" s="40" t="s">
        <v>273</v>
      </c>
      <c r="D229" s="41" t="s">
        <v>62</v>
      </c>
      <c r="E229" s="41" t="s">
        <v>52</v>
      </c>
      <c r="F229" s="16" t="s">
        <v>46</v>
      </c>
    </row>
    <row r="230" spans="2:6" ht="15" customHeight="1" x14ac:dyDescent="0.35">
      <c r="B230" s="23" t="s">
        <v>483</v>
      </c>
      <c r="C230" s="40" t="s">
        <v>273</v>
      </c>
      <c r="D230" s="41" t="s">
        <v>62</v>
      </c>
      <c r="E230" s="41" t="s">
        <v>97</v>
      </c>
      <c r="F230" s="16" t="s">
        <v>46</v>
      </c>
    </row>
    <row r="231" spans="2:6" ht="15" customHeight="1" x14ac:dyDescent="0.35">
      <c r="B231" s="23" t="s">
        <v>484</v>
      </c>
      <c r="C231" s="40" t="s">
        <v>274</v>
      </c>
      <c r="D231" s="41" t="s">
        <v>132</v>
      </c>
      <c r="E231" s="41" t="s">
        <v>171</v>
      </c>
      <c r="F231" s="16" t="s">
        <v>46</v>
      </c>
    </row>
    <row r="232" spans="2:6" ht="15" customHeight="1" x14ac:dyDescent="0.35">
      <c r="B232" s="23" t="s">
        <v>485</v>
      </c>
      <c r="C232" s="40" t="s">
        <v>273</v>
      </c>
      <c r="D232" s="41" t="s">
        <v>39</v>
      </c>
      <c r="E232" s="41" t="s">
        <v>284</v>
      </c>
      <c r="F232" s="16" t="s">
        <v>46</v>
      </c>
    </row>
    <row r="233" spans="2:6" ht="15" customHeight="1" x14ac:dyDescent="0.35">
      <c r="B233" s="23" t="s">
        <v>172</v>
      </c>
      <c r="C233" s="40" t="s">
        <v>274</v>
      </c>
      <c r="D233" s="41" t="s">
        <v>62</v>
      </c>
      <c r="E233" s="41" t="s">
        <v>77</v>
      </c>
      <c r="F233" s="16" t="s">
        <v>46</v>
      </c>
    </row>
    <row r="234" spans="2:6" ht="15" customHeight="1" x14ac:dyDescent="0.35">
      <c r="B234" s="23" t="s">
        <v>486</v>
      </c>
      <c r="C234" s="40" t="s">
        <v>273</v>
      </c>
      <c r="D234" s="41" t="s">
        <v>21</v>
      </c>
      <c r="E234" s="41" t="s">
        <v>63</v>
      </c>
      <c r="F234" s="16" t="s">
        <v>46</v>
      </c>
    </row>
    <row r="235" spans="2:6" ht="15" customHeight="1" x14ac:dyDescent="0.35">
      <c r="B235" s="23" t="s">
        <v>487</v>
      </c>
      <c r="C235" s="40" t="s">
        <v>273</v>
      </c>
      <c r="D235" s="41" t="s">
        <v>21</v>
      </c>
      <c r="E235" s="41" t="s">
        <v>146</v>
      </c>
      <c r="F235" s="16" t="s">
        <v>46</v>
      </c>
    </row>
    <row r="236" spans="2:6" ht="15" customHeight="1" x14ac:dyDescent="0.35">
      <c r="B236" s="23" t="s">
        <v>488</v>
      </c>
      <c r="C236" s="40" t="s">
        <v>273</v>
      </c>
      <c r="D236" s="41" t="s">
        <v>62</v>
      </c>
      <c r="E236" s="41" t="s">
        <v>284</v>
      </c>
      <c r="F236" s="16" t="s">
        <v>46</v>
      </c>
    </row>
    <row r="237" spans="2:6" ht="15" customHeight="1" x14ac:dyDescent="0.35">
      <c r="B237" s="23" t="s">
        <v>173</v>
      </c>
      <c r="C237" s="40" t="s">
        <v>274</v>
      </c>
      <c r="D237" s="41" t="s">
        <v>174</v>
      </c>
      <c r="E237" s="41" t="s">
        <v>49</v>
      </c>
      <c r="F237" s="16" t="s">
        <v>46</v>
      </c>
    </row>
    <row r="238" spans="2:6" ht="15" customHeight="1" x14ac:dyDescent="0.35">
      <c r="B238" s="23" t="s">
        <v>489</v>
      </c>
      <c r="C238" s="40" t="s">
        <v>273</v>
      </c>
      <c r="D238" s="41" t="s">
        <v>39</v>
      </c>
      <c r="E238" s="41" t="s">
        <v>337</v>
      </c>
      <c r="F238" s="16" t="s">
        <v>46</v>
      </c>
    </row>
    <row r="239" spans="2:6" ht="15" customHeight="1" x14ac:dyDescent="0.35">
      <c r="B239" s="23" t="s">
        <v>490</v>
      </c>
      <c r="C239" s="40" t="s">
        <v>273</v>
      </c>
      <c r="D239" s="41" t="s">
        <v>159</v>
      </c>
      <c r="E239" s="41" t="s">
        <v>491</v>
      </c>
      <c r="F239" s="16" t="s">
        <v>46</v>
      </c>
    </row>
    <row r="240" spans="2:6" ht="15" customHeight="1" x14ac:dyDescent="0.35">
      <c r="B240" s="23" t="s">
        <v>492</v>
      </c>
      <c r="C240" s="40" t="s">
        <v>273</v>
      </c>
      <c r="D240" s="41" t="s">
        <v>39</v>
      </c>
      <c r="E240" s="41" t="s">
        <v>284</v>
      </c>
      <c r="F240" s="16" t="s">
        <v>46</v>
      </c>
    </row>
    <row r="241" spans="2:6" ht="15" customHeight="1" x14ac:dyDescent="0.35">
      <c r="B241" s="23" t="s">
        <v>493</v>
      </c>
      <c r="C241" s="40" t="s">
        <v>273</v>
      </c>
      <c r="D241" s="41" t="s">
        <v>494</v>
      </c>
      <c r="E241" s="41" t="s">
        <v>333</v>
      </c>
      <c r="F241" s="16" t="s">
        <v>46</v>
      </c>
    </row>
    <row r="242" spans="2:6" ht="15" customHeight="1" x14ac:dyDescent="0.35">
      <c r="B242" s="23" t="s">
        <v>495</v>
      </c>
      <c r="C242" s="40" t="s">
        <v>273</v>
      </c>
      <c r="D242" s="41" t="s">
        <v>25</v>
      </c>
      <c r="E242" s="41" t="s">
        <v>112</v>
      </c>
      <c r="F242" s="16" t="s">
        <v>46</v>
      </c>
    </row>
    <row r="243" spans="2:6" ht="15" customHeight="1" x14ac:dyDescent="0.35">
      <c r="B243" s="23" t="s">
        <v>175</v>
      </c>
      <c r="C243" s="40" t="s">
        <v>274</v>
      </c>
      <c r="D243" s="41" t="s">
        <v>39</v>
      </c>
      <c r="E243" s="41" t="s">
        <v>176</v>
      </c>
      <c r="F243" s="16" t="s">
        <v>46</v>
      </c>
    </row>
    <row r="244" spans="2:6" ht="15" customHeight="1" x14ac:dyDescent="0.35">
      <c r="B244" s="23" t="s">
        <v>177</v>
      </c>
      <c r="C244" s="40" t="s">
        <v>274</v>
      </c>
      <c r="D244" s="41" t="s">
        <v>25</v>
      </c>
      <c r="E244" s="41" t="s">
        <v>112</v>
      </c>
      <c r="F244" s="16" t="s">
        <v>46</v>
      </c>
    </row>
    <row r="245" spans="2:6" ht="15" customHeight="1" x14ac:dyDescent="0.35">
      <c r="B245" s="23" t="s">
        <v>178</v>
      </c>
      <c r="C245" s="40" t="s">
        <v>274</v>
      </c>
      <c r="D245" s="41" t="s">
        <v>86</v>
      </c>
      <c r="E245" s="41" t="s">
        <v>179</v>
      </c>
      <c r="F245" s="16" t="s">
        <v>46</v>
      </c>
    </row>
    <row r="246" spans="2:6" ht="15" customHeight="1" x14ac:dyDescent="0.35">
      <c r="B246" s="23" t="s">
        <v>496</v>
      </c>
      <c r="C246" s="40" t="s">
        <v>273</v>
      </c>
      <c r="D246" s="41" t="s">
        <v>138</v>
      </c>
      <c r="E246" s="41" t="s">
        <v>166</v>
      </c>
      <c r="F246" s="16" t="s">
        <v>46</v>
      </c>
    </row>
    <row r="247" spans="2:6" ht="15" customHeight="1" x14ac:dyDescent="0.35">
      <c r="B247" s="23" t="s">
        <v>497</v>
      </c>
      <c r="C247" s="40" t="s">
        <v>273</v>
      </c>
      <c r="D247" s="41" t="s">
        <v>39</v>
      </c>
      <c r="E247" s="41" t="s">
        <v>115</v>
      </c>
      <c r="F247" s="16" t="s">
        <v>46</v>
      </c>
    </row>
    <row r="248" spans="2:6" ht="15" customHeight="1" x14ac:dyDescent="0.35">
      <c r="B248" s="23" t="s">
        <v>498</v>
      </c>
      <c r="C248" s="40" t="s">
        <v>273</v>
      </c>
      <c r="D248" s="41" t="s">
        <v>62</v>
      </c>
      <c r="E248" s="41" t="s">
        <v>97</v>
      </c>
      <c r="F248" s="16" t="s">
        <v>46</v>
      </c>
    </row>
    <row r="249" spans="2:6" ht="15" customHeight="1" x14ac:dyDescent="0.35">
      <c r="B249" s="23" t="s">
        <v>499</v>
      </c>
      <c r="C249" s="40" t="s">
        <v>273</v>
      </c>
      <c r="D249" s="41" t="s">
        <v>138</v>
      </c>
      <c r="E249" s="41" t="s">
        <v>166</v>
      </c>
      <c r="F249" s="16" t="s">
        <v>46</v>
      </c>
    </row>
    <row r="250" spans="2:6" ht="15" customHeight="1" x14ac:dyDescent="0.35">
      <c r="B250" s="23" t="s">
        <v>180</v>
      </c>
      <c r="C250" s="40" t="s">
        <v>274</v>
      </c>
      <c r="D250" s="41" t="s">
        <v>39</v>
      </c>
      <c r="E250" s="41" t="s">
        <v>181</v>
      </c>
      <c r="F250" s="16" t="s">
        <v>46</v>
      </c>
    </row>
    <row r="251" spans="2:6" ht="15" customHeight="1" x14ac:dyDescent="0.35">
      <c r="B251" s="23" t="s">
        <v>500</v>
      </c>
      <c r="C251" s="40" t="s">
        <v>273</v>
      </c>
      <c r="D251" s="41" t="s">
        <v>39</v>
      </c>
      <c r="E251" s="41" t="s">
        <v>136</v>
      </c>
      <c r="F251" s="16" t="s">
        <v>46</v>
      </c>
    </row>
    <row r="252" spans="2:6" ht="15" customHeight="1" x14ac:dyDescent="0.35">
      <c r="B252" s="23" t="s">
        <v>182</v>
      </c>
      <c r="C252" s="40" t="s">
        <v>274</v>
      </c>
      <c r="D252" s="41" t="s">
        <v>39</v>
      </c>
      <c r="E252" s="41" t="s">
        <v>79</v>
      </c>
      <c r="F252" s="16" t="s">
        <v>46</v>
      </c>
    </row>
    <row r="253" spans="2:6" ht="15" customHeight="1" x14ac:dyDescent="0.35">
      <c r="B253" s="23" t="s">
        <v>183</v>
      </c>
      <c r="C253" s="40" t="s">
        <v>274</v>
      </c>
      <c r="D253" s="41" t="s">
        <v>39</v>
      </c>
      <c r="E253" s="41" t="s">
        <v>79</v>
      </c>
      <c r="F253" s="16" t="s">
        <v>46</v>
      </c>
    </row>
    <row r="254" spans="2:6" ht="15" customHeight="1" x14ac:dyDescent="0.35">
      <c r="B254" s="23" t="s">
        <v>501</v>
      </c>
      <c r="C254" s="40" t="s">
        <v>274</v>
      </c>
      <c r="D254" s="41" t="s">
        <v>162</v>
      </c>
      <c r="E254" s="41" t="s">
        <v>185</v>
      </c>
      <c r="F254" s="16" t="s">
        <v>46</v>
      </c>
    </row>
    <row r="255" spans="2:6" ht="15" customHeight="1" x14ac:dyDescent="0.35">
      <c r="B255" s="23" t="s">
        <v>502</v>
      </c>
      <c r="C255" s="40" t="s">
        <v>273</v>
      </c>
      <c r="D255" s="41" t="s">
        <v>168</v>
      </c>
      <c r="E255" s="41" t="s">
        <v>503</v>
      </c>
      <c r="F255" s="16" t="s">
        <v>46</v>
      </c>
    </row>
    <row r="256" spans="2:6" ht="15" customHeight="1" x14ac:dyDescent="0.35">
      <c r="B256" s="23" t="s">
        <v>504</v>
      </c>
      <c r="C256" s="40" t="s">
        <v>273</v>
      </c>
      <c r="D256" s="41" t="s">
        <v>86</v>
      </c>
      <c r="E256" s="41" t="s">
        <v>505</v>
      </c>
      <c r="F256" s="16" t="s">
        <v>46</v>
      </c>
    </row>
    <row r="257" spans="2:6" ht="15" customHeight="1" x14ac:dyDescent="0.35">
      <c r="B257" s="23" t="s">
        <v>186</v>
      </c>
      <c r="C257" s="40" t="s">
        <v>274</v>
      </c>
      <c r="D257" s="41" t="s">
        <v>39</v>
      </c>
      <c r="E257" s="41" t="s">
        <v>72</v>
      </c>
      <c r="F257" s="16" t="s">
        <v>46</v>
      </c>
    </row>
    <row r="258" spans="2:6" ht="15" customHeight="1" x14ac:dyDescent="0.35">
      <c r="B258" s="23" t="s">
        <v>506</v>
      </c>
      <c r="C258" s="40" t="s">
        <v>273</v>
      </c>
      <c r="D258" s="41" t="s">
        <v>25</v>
      </c>
      <c r="E258" s="41" t="s">
        <v>507</v>
      </c>
      <c r="F258" s="16" t="s">
        <v>46</v>
      </c>
    </row>
    <row r="259" spans="2:6" ht="15" customHeight="1" x14ac:dyDescent="0.35">
      <c r="B259" s="23" t="s">
        <v>187</v>
      </c>
      <c r="C259" s="40" t="s">
        <v>274</v>
      </c>
      <c r="D259" s="41" t="s">
        <v>54</v>
      </c>
      <c r="E259" s="41" t="s">
        <v>188</v>
      </c>
      <c r="F259" s="16" t="s">
        <v>46</v>
      </c>
    </row>
    <row r="260" spans="2:6" ht="15" customHeight="1" x14ac:dyDescent="0.35">
      <c r="B260" s="23" t="s">
        <v>508</v>
      </c>
      <c r="C260" s="40" t="s">
        <v>273</v>
      </c>
      <c r="D260" s="41" t="s">
        <v>138</v>
      </c>
      <c r="E260" s="41" t="s">
        <v>166</v>
      </c>
      <c r="F260" s="16" t="s">
        <v>46</v>
      </c>
    </row>
    <row r="261" spans="2:6" ht="15" customHeight="1" x14ac:dyDescent="0.35">
      <c r="B261" s="23" t="s">
        <v>189</v>
      </c>
      <c r="C261" s="40" t="s">
        <v>274</v>
      </c>
      <c r="D261" s="41" t="s">
        <v>190</v>
      </c>
      <c r="E261" s="41" t="s">
        <v>191</v>
      </c>
      <c r="F261" s="16" t="s">
        <v>46</v>
      </c>
    </row>
    <row r="262" spans="2:6" ht="15" customHeight="1" x14ac:dyDescent="0.35">
      <c r="B262" s="23" t="s">
        <v>192</v>
      </c>
      <c r="C262" s="40" t="s">
        <v>274</v>
      </c>
      <c r="D262" s="41" t="s">
        <v>74</v>
      </c>
      <c r="E262" s="41" t="s">
        <v>193</v>
      </c>
      <c r="F262" s="16" t="s">
        <v>46</v>
      </c>
    </row>
    <row r="263" spans="2:6" ht="15" customHeight="1" x14ac:dyDescent="0.35">
      <c r="B263" s="23" t="s">
        <v>194</v>
      </c>
      <c r="C263" s="40" t="s">
        <v>274</v>
      </c>
      <c r="D263" s="41" t="s">
        <v>62</v>
      </c>
      <c r="E263" s="41" t="s">
        <v>195</v>
      </c>
      <c r="F263" s="16" t="s">
        <v>46</v>
      </c>
    </row>
    <row r="264" spans="2:6" ht="15" customHeight="1" x14ac:dyDescent="0.35">
      <c r="B264" s="23" t="s">
        <v>509</v>
      </c>
      <c r="C264" s="40" t="s">
        <v>273</v>
      </c>
      <c r="D264" s="41" t="s">
        <v>39</v>
      </c>
      <c r="E264" s="41" t="s">
        <v>341</v>
      </c>
      <c r="F264" s="16" t="s">
        <v>46</v>
      </c>
    </row>
    <row r="265" spans="2:6" ht="15" customHeight="1" x14ac:dyDescent="0.35">
      <c r="B265" s="23" t="s">
        <v>196</v>
      </c>
      <c r="C265" s="40" t="s">
        <v>274</v>
      </c>
      <c r="D265" s="41" t="s">
        <v>39</v>
      </c>
      <c r="E265" s="41" t="s">
        <v>197</v>
      </c>
      <c r="F265" s="16" t="s">
        <v>46</v>
      </c>
    </row>
    <row r="266" spans="2:6" ht="15" customHeight="1" x14ac:dyDescent="0.35">
      <c r="B266" s="23" t="s">
        <v>198</v>
      </c>
      <c r="C266" s="40" t="s">
        <v>274</v>
      </c>
      <c r="D266" s="41" t="s">
        <v>51</v>
      </c>
      <c r="E266" s="41" t="s">
        <v>52</v>
      </c>
      <c r="F266" s="16" t="s">
        <v>46</v>
      </c>
    </row>
    <row r="267" spans="2:6" ht="15" customHeight="1" x14ac:dyDescent="0.35">
      <c r="B267" s="23" t="s">
        <v>510</v>
      </c>
      <c r="C267" s="40" t="s">
        <v>273</v>
      </c>
      <c r="D267" s="41" t="s">
        <v>23</v>
      </c>
      <c r="E267" s="41" t="s">
        <v>146</v>
      </c>
      <c r="F267" s="16" t="s">
        <v>46</v>
      </c>
    </row>
    <row r="268" spans="2:6" ht="15" customHeight="1" x14ac:dyDescent="0.35">
      <c r="B268" s="23" t="s">
        <v>511</v>
      </c>
      <c r="C268" s="40" t="s">
        <v>273</v>
      </c>
      <c r="D268" s="41" t="s">
        <v>39</v>
      </c>
      <c r="E268" s="41" t="s">
        <v>146</v>
      </c>
      <c r="F268" s="16" t="s">
        <v>46</v>
      </c>
    </row>
    <row r="269" spans="2:6" ht="15" customHeight="1" x14ac:dyDescent="0.35">
      <c r="B269" s="23" t="s">
        <v>199</v>
      </c>
      <c r="C269" s="40" t="s">
        <v>274</v>
      </c>
      <c r="D269" s="41" t="s">
        <v>65</v>
      </c>
      <c r="E269" s="41" t="s">
        <v>200</v>
      </c>
      <c r="F269" s="16" t="s">
        <v>46</v>
      </c>
    </row>
    <row r="270" spans="2:6" ht="15" customHeight="1" x14ac:dyDescent="0.35">
      <c r="B270" s="23" t="s">
        <v>512</v>
      </c>
      <c r="C270" s="40" t="s">
        <v>273</v>
      </c>
      <c r="D270" s="41" t="s">
        <v>39</v>
      </c>
      <c r="E270" s="41" t="s">
        <v>79</v>
      </c>
      <c r="F270" s="16" t="s">
        <v>46</v>
      </c>
    </row>
    <row r="271" spans="2:6" ht="15" customHeight="1" x14ac:dyDescent="0.35">
      <c r="B271" s="23" t="s">
        <v>513</v>
      </c>
      <c r="C271" s="40" t="s">
        <v>273</v>
      </c>
      <c r="D271" s="41" t="s">
        <v>39</v>
      </c>
      <c r="E271" s="41" t="s">
        <v>146</v>
      </c>
      <c r="F271" s="16" t="s">
        <v>46</v>
      </c>
    </row>
    <row r="272" spans="2:6" ht="15" customHeight="1" x14ac:dyDescent="0.35">
      <c r="B272" s="23" t="s">
        <v>514</v>
      </c>
      <c r="C272" s="40" t="s">
        <v>274</v>
      </c>
      <c r="D272" s="41" t="s">
        <v>159</v>
      </c>
      <c r="E272" s="41" t="s">
        <v>202</v>
      </c>
      <c r="F272" s="16" t="s">
        <v>46</v>
      </c>
    </row>
    <row r="273" spans="2:6" ht="15" customHeight="1" x14ac:dyDescent="0.35">
      <c r="B273" s="23" t="s">
        <v>203</v>
      </c>
      <c r="C273" s="40" t="s">
        <v>274</v>
      </c>
      <c r="D273" s="41" t="s">
        <v>204</v>
      </c>
      <c r="E273" s="41" t="s">
        <v>117</v>
      </c>
      <c r="F273" s="16" t="s">
        <v>46</v>
      </c>
    </row>
    <row r="274" spans="2:6" ht="15" customHeight="1" x14ac:dyDescent="0.35">
      <c r="B274" s="23" t="s">
        <v>205</v>
      </c>
      <c r="C274" s="40" t="s">
        <v>274</v>
      </c>
      <c r="D274" s="41" t="s">
        <v>48</v>
      </c>
      <c r="E274" s="41" t="s">
        <v>206</v>
      </c>
      <c r="F274" s="16" t="s">
        <v>46</v>
      </c>
    </row>
    <row r="275" spans="2:6" ht="15" customHeight="1" x14ac:dyDescent="0.35">
      <c r="B275" s="23" t="s">
        <v>515</v>
      </c>
      <c r="C275" s="40" t="s">
        <v>273</v>
      </c>
      <c r="D275" s="41" t="s">
        <v>39</v>
      </c>
      <c r="E275" s="41" t="s">
        <v>115</v>
      </c>
      <c r="F275" s="16" t="s">
        <v>46</v>
      </c>
    </row>
    <row r="276" spans="2:6" ht="15" customHeight="1" x14ac:dyDescent="0.35">
      <c r="B276" s="23" t="s">
        <v>516</v>
      </c>
      <c r="C276" s="40" t="s">
        <v>273</v>
      </c>
      <c r="D276" s="41" t="s">
        <v>413</v>
      </c>
      <c r="E276" s="41" t="s">
        <v>112</v>
      </c>
      <c r="F276" s="16" t="s">
        <v>46</v>
      </c>
    </row>
    <row r="277" spans="2:6" ht="15" customHeight="1" x14ac:dyDescent="0.35">
      <c r="B277" s="23" t="s">
        <v>207</v>
      </c>
      <c r="C277" s="40" t="s">
        <v>274</v>
      </c>
      <c r="D277" s="41" t="s">
        <v>48</v>
      </c>
      <c r="E277" s="41" t="s">
        <v>208</v>
      </c>
      <c r="F277" s="16" t="s">
        <v>46</v>
      </c>
    </row>
    <row r="278" spans="2:6" ht="15" customHeight="1" x14ac:dyDescent="0.35">
      <c r="B278" s="23" t="s">
        <v>517</v>
      </c>
      <c r="C278" s="40" t="s">
        <v>274</v>
      </c>
      <c r="D278" s="41" t="s">
        <v>138</v>
      </c>
      <c r="E278" s="41" t="s">
        <v>210</v>
      </c>
      <c r="F278" s="16" t="s">
        <v>46</v>
      </c>
    </row>
    <row r="279" spans="2:6" ht="15" customHeight="1" x14ac:dyDescent="0.35">
      <c r="B279" s="23" t="s">
        <v>211</v>
      </c>
      <c r="C279" s="40" t="s">
        <v>274</v>
      </c>
      <c r="D279" s="41" t="s">
        <v>81</v>
      </c>
      <c r="E279" s="41" t="s">
        <v>212</v>
      </c>
      <c r="F279" s="16" t="s">
        <v>46</v>
      </c>
    </row>
    <row r="280" spans="2:6" ht="15" customHeight="1" x14ac:dyDescent="0.35">
      <c r="B280" s="23" t="s">
        <v>518</v>
      </c>
      <c r="C280" s="40" t="s">
        <v>273</v>
      </c>
      <c r="D280" s="41" t="s">
        <v>107</v>
      </c>
      <c r="E280" s="41" t="s">
        <v>146</v>
      </c>
      <c r="F280" s="16" t="s">
        <v>46</v>
      </c>
    </row>
    <row r="281" spans="2:6" ht="15" customHeight="1" x14ac:dyDescent="0.35">
      <c r="B281" s="23" t="s">
        <v>519</v>
      </c>
      <c r="C281" s="40" t="s">
        <v>273</v>
      </c>
      <c r="D281" s="41" t="s">
        <v>39</v>
      </c>
      <c r="E281" s="41" t="s">
        <v>115</v>
      </c>
      <c r="F281" s="16" t="s">
        <v>46</v>
      </c>
    </row>
    <row r="282" spans="2:6" ht="15" customHeight="1" x14ac:dyDescent="0.35">
      <c r="B282" s="23" t="s">
        <v>520</v>
      </c>
      <c r="C282" s="40" t="s">
        <v>274</v>
      </c>
      <c r="D282" s="41" t="s">
        <v>62</v>
      </c>
      <c r="E282" s="41" t="s">
        <v>214</v>
      </c>
      <c r="F282" s="16" t="s">
        <v>46</v>
      </c>
    </row>
    <row r="283" spans="2:6" ht="15" customHeight="1" x14ac:dyDescent="0.35">
      <c r="B283" s="23" t="s">
        <v>521</v>
      </c>
      <c r="C283" s="40" t="s">
        <v>273</v>
      </c>
      <c r="D283" s="41" t="s">
        <v>162</v>
      </c>
      <c r="E283" s="41" t="s">
        <v>337</v>
      </c>
      <c r="F283" s="16" t="s">
        <v>46</v>
      </c>
    </row>
    <row r="284" spans="2:6" ht="15" customHeight="1" x14ac:dyDescent="0.35">
      <c r="B284" s="23" t="s">
        <v>522</v>
      </c>
      <c r="C284" s="40" t="s">
        <v>273</v>
      </c>
      <c r="D284" s="41" t="s">
        <v>39</v>
      </c>
      <c r="E284" s="41" t="s">
        <v>136</v>
      </c>
      <c r="F284" s="16" t="s">
        <v>46</v>
      </c>
    </row>
    <row r="285" spans="2:6" ht="15" customHeight="1" x14ac:dyDescent="0.35">
      <c r="B285" s="23" t="s">
        <v>523</v>
      </c>
      <c r="C285" s="40" t="s">
        <v>273</v>
      </c>
      <c r="D285" s="41" t="s">
        <v>39</v>
      </c>
      <c r="E285" s="41" t="s">
        <v>146</v>
      </c>
      <c r="F285" s="16" t="s">
        <v>46</v>
      </c>
    </row>
    <row r="286" spans="2:6" ht="15" customHeight="1" x14ac:dyDescent="0.35">
      <c r="B286" s="23" t="s">
        <v>524</v>
      </c>
      <c r="C286" s="40" t="s">
        <v>273</v>
      </c>
      <c r="D286" s="41" t="s">
        <v>81</v>
      </c>
      <c r="E286" s="41" t="s">
        <v>525</v>
      </c>
      <c r="F286" s="16" t="s">
        <v>46</v>
      </c>
    </row>
    <row r="287" spans="2:6" ht="15" customHeight="1" x14ac:dyDescent="0.35">
      <c r="B287" s="23" t="s">
        <v>526</v>
      </c>
      <c r="C287" s="40" t="s">
        <v>273</v>
      </c>
      <c r="D287" s="41" t="s">
        <v>138</v>
      </c>
      <c r="E287" s="41" t="s">
        <v>306</v>
      </c>
      <c r="F287" s="16" t="s">
        <v>46</v>
      </c>
    </row>
    <row r="288" spans="2:6" ht="15" customHeight="1" x14ac:dyDescent="0.35">
      <c r="B288" s="23" t="s">
        <v>527</v>
      </c>
      <c r="C288" s="40" t="s">
        <v>273</v>
      </c>
      <c r="D288" s="41" t="s">
        <v>54</v>
      </c>
      <c r="E288" s="41" t="s">
        <v>284</v>
      </c>
      <c r="F288" s="16" t="s">
        <v>46</v>
      </c>
    </row>
    <row r="289" spans="2:6" ht="15" customHeight="1" x14ac:dyDescent="0.35">
      <c r="B289" s="23" t="s">
        <v>528</v>
      </c>
      <c r="C289" s="40" t="s">
        <v>273</v>
      </c>
      <c r="D289" s="41" t="s">
        <v>21</v>
      </c>
      <c r="E289" s="41" t="s">
        <v>284</v>
      </c>
      <c r="F289" s="16" t="s">
        <v>46</v>
      </c>
    </row>
    <row r="290" spans="2:6" ht="15" customHeight="1" x14ac:dyDescent="0.35">
      <c r="B290" s="23" t="s">
        <v>529</v>
      </c>
      <c r="C290" s="40" t="s">
        <v>273</v>
      </c>
      <c r="D290" s="41" t="s">
        <v>107</v>
      </c>
      <c r="E290" s="41" t="s">
        <v>108</v>
      </c>
      <c r="F290" s="16" t="s">
        <v>46</v>
      </c>
    </row>
    <row r="291" spans="2:6" ht="15" customHeight="1" x14ac:dyDescent="0.35">
      <c r="B291" s="23" t="s">
        <v>530</v>
      </c>
      <c r="C291" s="40" t="s">
        <v>273</v>
      </c>
      <c r="D291" s="41" t="s">
        <v>25</v>
      </c>
      <c r="E291" s="41" t="s">
        <v>112</v>
      </c>
      <c r="F291" s="16" t="s">
        <v>46</v>
      </c>
    </row>
    <row r="292" spans="2:6" ht="15" customHeight="1" x14ac:dyDescent="0.35">
      <c r="B292" s="23" t="s">
        <v>531</v>
      </c>
      <c r="C292" s="40" t="s">
        <v>273</v>
      </c>
      <c r="D292" s="41" t="s">
        <v>39</v>
      </c>
      <c r="E292" s="41" t="s">
        <v>115</v>
      </c>
      <c r="F292" s="16" t="s">
        <v>46</v>
      </c>
    </row>
    <row r="293" spans="2:6" ht="15" customHeight="1" x14ac:dyDescent="0.35">
      <c r="B293" s="23" t="s">
        <v>532</v>
      </c>
      <c r="C293" s="40" t="s">
        <v>273</v>
      </c>
      <c r="D293" s="41" t="s">
        <v>39</v>
      </c>
      <c r="E293" s="41" t="s">
        <v>115</v>
      </c>
      <c r="F293" s="16" t="s">
        <v>46</v>
      </c>
    </row>
    <row r="294" spans="2:6" ht="15" customHeight="1" x14ac:dyDescent="0.35">
      <c r="B294" s="23" t="s">
        <v>533</v>
      </c>
      <c r="C294" s="40" t="s">
        <v>273</v>
      </c>
      <c r="D294" s="41" t="s">
        <v>21</v>
      </c>
      <c r="E294" s="41" t="s">
        <v>63</v>
      </c>
      <c r="F294" s="16" t="s">
        <v>46</v>
      </c>
    </row>
    <row r="295" spans="2:6" ht="15" customHeight="1" x14ac:dyDescent="0.35">
      <c r="B295" s="23" t="s">
        <v>534</v>
      </c>
      <c r="C295" s="40" t="s">
        <v>273</v>
      </c>
      <c r="D295" s="41" t="s">
        <v>39</v>
      </c>
      <c r="E295" s="41" t="s">
        <v>115</v>
      </c>
      <c r="F295" s="16" t="s">
        <v>46</v>
      </c>
    </row>
    <row r="296" spans="2:6" ht="15" customHeight="1" x14ac:dyDescent="0.35">
      <c r="B296" s="23" t="s">
        <v>535</v>
      </c>
      <c r="C296" s="40" t="s">
        <v>274</v>
      </c>
      <c r="D296" s="41" t="s">
        <v>62</v>
      </c>
      <c r="E296" s="41" t="s">
        <v>115</v>
      </c>
      <c r="F296" s="16" t="s">
        <v>46</v>
      </c>
    </row>
    <row r="297" spans="2:6" ht="15" customHeight="1" x14ac:dyDescent="0.35">
      <c r="B297" s="23" t="s">
        <v>216</v>
      </c>
      <c r="C297" s="40" t="s">
        <v>274</v>
      </c>
      <c r="D297" s="41" t="s">
        <v>217</v>
      </c>
      <c r="E297" s="41" t="s">
        <v>218</v>
      </c>
      <c r="F297" s="16" t="s">
        <v>46</v>
      </c>
    </row>
    <row r="298" spans="2:6" ht="15" customHeight="1" x14ac:dyDescent="0.35">
      <c r="B298" s="23" t="s">
        <v>536</v>
      </c>
      <c r="C298" s="40" t="s">
        <v>274</v>
      </c>
      <c r="D298" s="41" t="s">
        <v>220</v>
      </c>
      <c r="E298" s="41" t="s">
        <v>221</v>
      </c>
      <c r="F298" s="16" t="s">
        <v>46</v>
      </c>
    </row>
    <row r="299" spans="2:6" ht="15" customHeight="1" x14ac:dyDescent="0.35">
      <c r="B299" s="23" t="s">
        <v>537</v>
      </c>
      <c r="C299" s="40" t="s">
        <v>273</v>
      </c>
      <c r="D299" s="41" t="s">
        <v>39</v>
      </c>
      <c r="E299" s="41" t="s">
        <v>115</v>
      </c>
      <c r="F299" s="16" t="s">
        <v>46</v>
      </c>
    </row>
    <row r="300" spans="2:6" ht="15" customHeight="1" x14ac:dyDescent="0.35">
      <c r="B300" s="23" t="s">
        <v>222</v>
      </c>
      <c r="C300" s="40" t="s">
        <v>274</v>
      </c>
      <c r="D300" s="41" t="s">
        <v>143</v>
      </c>
      <c r="E300" s="41" t="s">
        <v>223</v>
      </c>
      <c r="F300" s="16" t="s">
        <v>46</v>
      </c>
    </row>
    <row r="301" spans="2:6" ht="15" customHeight="1" x14ac:dyDescent="0.35">
      <c r="B301" s="23" t="s">
        <v>538</v>
      </c>
      <c r="C301" s="40" t="s">
        <v>273</v>
      </c>
      <c r="D301" s="41" t="s">
        <v>39</v>
      </c>
      <c r="E301" s="41" t="s">
        <v>146</v>
      </c>
      <c r="F301" s="16" t="s">
        <v>46</v>
      </c>
    </row>
    <row r="302" spans="2:6" ht="15" customHeight="1" x14ac:dyDescent="0.35">
      <c r="B302" s="23" t="s">
        <v>539</v>
      </c>
      <c r="C302" s="40" t="s">
        <v>273</v>
      </c>
      <c r="D302" s="41" t="s">
        <v>62</v>
      </c>
      <c r="E302" s="41" t="s">
        <v>117</v>
      </c>
      <c r="F302" s="16" t="s">
        <v>46</v>
      </c>
    </row>
    <row r="303" spans="2:6" ht="15" customHeight="1" x14ac:dyDescent="0.35">
      <c r="B303" s="23" t="s">
        <v>540</v>
      </c>
      <c r="C303" s="40" t="s">
        <v>273</v>
      </c>
      <c r="D303" s="41" t="s">
        <v>62</v>
      </c>
      <c r="E303" s="41" t="s">
        <v>541</v>
      </c>
      <c r="F303" s="16" t="s">
        <v>46</v>
      </c>
    </row>
    <row r="304" spans="2:6" ht="15" customHeight="1" x14ac:dyDescent="0.35">
      <c r="B304" s="23" t="s">
        <v>542</v>
      </c>
      <c r="C304" s="40" t="s">
        <v>273</v>
      </c>
      <c r="D304" s="41" t="s">
        <v>39</v>
      </c>
      <c r="E304" s="41" t="s">
        <v>146</v>
      </c>
      <c r="F304" s="16" t="s">
        <v>46</v>
      </c>
    </row>
    <row r="305" spans="2:6" ht="15" customHeight="1" x14ac:dyDescent="0.35">
      <c r="B305" s="23" t="s">
        <v>543</v>
      </c>
      <c r="C305" s="40" t="s">
        <v>273</v>
      </c>
      <c r="D305" s="41" t="s">
        <v>39</v>
      </c>
      <c r="E305" s="41" t="s">
        <v>146</v>
      </c>
      <c r="F305" s="16" t="s">
        <v>46</v>
      </c>
    </row>
    <row r="306" spans="2:6" ht="15" customHeight="1" x14ac:dyDescent="0.35">
      <c r="B306" s="23" t="s">
        <v>544</v>
      </c>
      <c r="C306" s="40" t="s">
        <v>273</v>
      </c>
      <c r="D306" s="41" t="s">
        <v>138</v>
      </c>
      <c r="E306" s="41" t="s">
        <v>306</v>
      </c>
      <c r="F306" s="16" t="s">
        <v>46</v>
      </c>
    </row>
    <row r="307" spans="2:6" ht="15" customHeight="1" x14ac:dyDescent="0.35">
      <c r="B307" s="23" t="s">
        <v>545</v>
      </c>
      <c r="C307" s="40" t="s">
        <v>273</v>
      </c>
      <c r="D307" s="41" t="s">
        <v>39</v>
      </c>
      <c r="E307" s="41" t="s">
        <v>284</v>
      </c>
      <c r="F307" s="16" t="s">
        <v>46</v>
      </c>
    </row>
    <row r="308" spans="2:6" ht="15" customHeight="1" x14ac:dyDescent="0.35">
      <c r="B308" s="23" t="s">
        <v>546</v>
      </c>
      <c r="C308" s="40" t="s">
        <v>273</v>
      </c>
      <c r="D308" s="41" t="s">
        <v>62</v>
      </c>
      <c r="E308" s="41" t="s">
        <v>547</v>
      </c>
      <c r="F308" s="16" t="s">
        <v>46</v>
      </c>
    </row>
    <row r="309" spans="2:6" ht="15" customHeight="1" x14ac:dyDescent="0.35">
      <c r="B309" s="23" t="s">
        <v>548</v>
      </c>
      <c r="C309" s="40" t="s">
        <v>273</v>
      </c>
      <c r="D309" s="41" t="s">
        <v>74</v>
      </c>
      <c r="E309" s="41" t="s">
        <v>549</v>
      </c>
      <c r="F309" s="16" t="s">
        <v>46</v>
      </c>
    </row>
    <row r="310" spans="2:6" ht="15" customHeight="1" x14ac:dyDescent="0.35">
      <c r="B310" s="23" t="s">
        <v>550</v>
      </c>
      <c r="C310" s="40" t="s">
        <v>273</v>
      </c>
      <c r="D310" s="41" t="s">
        <v>62</v>
      </c>
      <c r="E310" s="41" t="s">
        <v>52</v>
      </c>
      <c r="F310" s="16" t="s">
        <v>46</v>
      </c>
    </row>
    <row r="311" spans="2:6" ht="15" customHeight="1" x14ac:dyDescent="0.35">
      <c r="B311" s="23" t="s">
        <v>551</v>
      </c>
      <c r="C311" s="40" t="s">
        <v>273</v>
      </c>
      <c r="D311" s="41" t="s">
        <v>39</v>
      </c>
      <c r="E311" s="41" t="s">
        <v>136</v>
      </c>
      <c r="F311" s="16" t="s">
        <v>46</v>
      </c>
    </row>
    <row r="312" spans="2:6" ht="15" customHeight="1" x14ac:dyDescent="0.35">
      <c r="B312" s="23" t="s">
        <v>224</v>
      </c>
      <c r="C312" s="40" t="s">
        <v>274</v>
      </c>
      <c r="D312" s="41" t="s">
        <v>62</v>
      </c>
      <c r="E312" s="41" t="s">
        <v>117</v>
      </c>
      <c r="F312" s="16" t="s">
        <v>46</v>
      </c>
    </row>
    <row r="313" spans="2:6" ht="15" customHeight="1" x14ac:dyDescent="0.35">
      <c r="B313" s="23" t="s">
        <v>552</v>
      </c>
      <c r="C313" s="40" t="s">
        <v>273</v>
      </c>
      <c r="D313" s="41" t="s">
        <v>39</v>
      </c>
      <c r="E313" s="41" t="s">
        <v>306</v>
      </c>
      <c r="F313" s="16" t="s">
        <v>46</v>
      </c>
    </row>
    <row r="314" spans="2:6" ht="15" customHeight="1" x14ac:dyDescent="0.35">
      <c r="B314" s="23" t="s">
        <v>553</v>
      </c>
      <c r="C314" s="40" t="s">
        <v>273</v>
      </c>
      <c r="D314" s="41" t="s">
        <v>39</v>
      </c>
      <c r="E314" s="41" t="s">
        <v>72</v>
      </c>
      <c r="F314" s="16" t="s">
        <v>46</v>
      </c>
    </row>
    <row r="315" spans="2:6" ht="15" customHeight="1" x14ac:dyDescent="0.35">
      <c r="B315" s="23" t="s">
        <v>554</v>
      </c>
      <c r="C315" s="40" t="s">
        <v>274</v>
      </c>
      <c r="D315" s="41" t="s">
        <v>162</v>
      </c>
      <c r="E315" s="41" t="s">
        <v>226</v>
      </c>
      <c r="F315" s="16" t="s">
        <v>46</v>
      </c>
    </row>
    <row r="316" spans="2:6" ht="15" customHeight="1" x14ac:dyDescent="0.35">
      <c r="B316" s="23" t="s">
        <v>555</v>
      </c>
      <c r="C316" s="40" t="s">
        <v>274</v>
      </c>
      <c r="D316" s="41" t="s">
        <v>162</v>
      </c>
      <c r="E316" s="41" t="s">
        <v>228</v>
      </c>
      <c r="F316" s="16" t="s">
        <v>46</v>
      </c>
    </row>
    <row r="317" spans="2:6" ht="15" customHeight="1" x14ac:dyDescent="0.35">
      <c r="B317" s="23" t="s">
        <v>556</v>
      </c>
      <c r="C317" s="40" t="s">
        <v>274</v>
      </c>
      <c r="D317" s="41" t="s">
        <v>99</v>
      </c>
      <c r="E317" s="41" t="s">
        <v>218</v>
      </c>
      <c r="F317" s="16" t="s">
        <v>46</v>
      </c>
    </row>
    <row r="318" spans="2:6" ht="15" customHeight="1" x14ac:dyDescent="0.35">
      <c r="B318" s="23" t="s">
        <v>230</v>
      </c>
      <c r="C318" s="40" t="s">
        <v>274</v>
      </c>
      <c r="D318" s="41" t="s">
        <v>132</v>
      </c>
      <c r="E318" s="41" t="s">
        <v>231</v>
      </c>
      <c r="F318" s="16" t="s">
        <v>46</v>
      </c>
    </row>
    <row r="319" spans="2:6" ht="15" customHeight="1" x14ac:dyDescent="0.35">
      <c r="B319" s="23" t="s">
        <v>232</v>
      </c>
      <c r="C319" s="40" t="s">
        <v>274</v>
      </c>
      <c r="D319" s="41" t="s">
        <v>62</v>
      </c>
      <c r="E319" s="41" t="s">
        <v>233</v>
      </c>
      <c r="F319" s="16" t="s">
        <v>46</v>
      </c>
    </row>
    <row r="320" spans="2:6" ht="15" customHeight="1" x14ac:dyDescent="0.35">
      <c r="B320" s="23" t="s">
        <v>234</v>
      </c>
      <c r="C320" s="40" t="s">
        <v>274</v>
      </c>
      <c r="D320" s="41" t="s">
        <v>48</v>
      </c>
      <c r="E320" s="41" t="s">
        <v>49</v>
      </c>
      <c r="F320" s="16" t="s">
        <v>46</v>
      </c>
    </row>
    <row r="321" spans="2:6" ht="15" customHeight="1" x14ac:dyDescent="0.35">
      <c r="B321" s="23" t="s">
        <v>557</v>
      </c>
      <c r="C321" s="40" t="s">
        <v>273</v>
      </c>
      <c r="D321" s="41" t="s">
        <v>107</v>
      </c>
      <c r="E321" s="41" t="s">
        <v>108</v>
      </c>
      <c r="F321" s="16" t="s">
        <v>46</v>
      </c>
    </row>
    <row r="322" spans="2:6" ht="15" customHeight="1" x14ac:dyDescent="0.35">
      <c r="B322" s="23" t="s">
        <v>558</v>
      </c>
      <c r="C322" s="40" t="s">
        <v>273</v>
      </c>
      <c r="D322" s="41" t="s">
        <v>39</v>
      </c>
      <c r="E322" s="41" t="s">
        <v>115</v>
      </c>
      <c r="F322" s="16" t="s">
        <v>46</v>
      </c>
    </row>
    <row r="323" spans="2:6" ht="15" customHeight="1" x14ac:dyDescent="0.35">
      <c r="B323" s="23" t="s">
        <v>235</v>
      </c>
      <c r="C323" s="40" t="s">
        <v>274</v>
      </c>
      <c r="D323" s="41" t="s">
        <v>81</v>
      </c>
      <c r="E323" s="41" t="s">
        <v>236</v>
      </c>
      <c r="F323" s="16" t="s">
        <v>46</v>
      </c>
    </row>
    <row r="324" spans="2:6" ht="15" customHeight="1" x14ac:dyDescent="0.35">
      <c r="B324" s="23" t="s">
        <v>237</v>
      </c>
      <c r="C324" s="40" t="s">
        <v>274</v>
      </c>
      <c r="D324" s="41" t="s">
        <v>39</v>
      </c>
      <c r="E324" s="41" t="s">
        <v>136</v>
      </c>
      <c r="F324" s="16" t="s">
        <v>46</v>
      </c>
    </row>
    <row r="325" spans="2:6" ht="15" customHeight="1" x14ac:dyDescent="0.35">
      <c r="B325" s="23" t="s">
        <v>559</v>
      </c>
      <c r="C325" s="40" t="s">
        <v>273</v>
      </c>
      <c r="D325" s="41" t="s">
        <v>162</v>
      </c>
      <c r="E325" s="41" t="s">
        <v>422</v>
      </c>
      <c r="F325" s="16" t="s">
        <v>46</v>
      </c>
    </row>
    <row r="326" spans="2:6" ht="15" customHeight="1" x14ac:dyDescent="0.35">
      <c r="B326" s="23" t="s">
        <v>560</v>
      </c>
      <c r="C326" s="40" t="s">
        <v>273</v>
      </c>
      <c r="D326" s="41" t="s">
        <v>39</v>
      </c>
      <c r="E326" s="41" t="s">
        <v>561</v>
      </c>
      <c r="F326" s="16" t="s">
        <v>46</v>
      </c>
    </row>
    <row r="327" spans="2:6" ht="15" customHeight="1" x14ac:dyDescent="0.35">
      <c r="B327" s="23" t="s">
        <v>562</v>
      </c>
      <c r="C327" s="40" t="s">
        <v>273</v>
      </c>
      <c r="D327" s="41" t="s">
        <v>251</v>
      </c>
      <c r="E327" s="41" t="s">
        <v>563</v>
      </c>
      <c r="F327" s="16" t="s">
        <v>46</v>
      </c>
    </row>
    <row r="328" spans="2:6" ht="15" customHeight="1" x14ac:dyDescent="0.35">
      <c r="B328" s="23" t="s">
        <v>564</v>
      </c>
      <c r="C328" s="40" t="s">
        <v>273</v>
      </c>
      <c r="D328" s="41" t="s">
        <v>39</v>
      </c>
      <c r="E328" s="41" t="s">
        <v>115</v>
      </c>
      <c r="F328" s="16" t="s">
        <v>46</v>
      </c>
    </row>
    <row r="329" spans="2:6" ht="15" customHeight="1" x14ac:dyDescent="0.35">
      <c r="B329" s="23" t="s">
        <v>565</v>
      </c>
      <c r="C329" s="40" t="s">
        <v>273</v>
      </c>
      <c r="D329" s="41" t="s">
        <v>39</v>
      </c>
      <c r="E329" s="41" t="s">
        <v>79</v>
      </c>
      <c r="F329" s="16" t="s">
        <v>46</v>
      </c>
    </row>
    <row r="330" spans="2:6" ht="15" customHeight="1" x14ac:dyDescent="0.35">
      <c r="B330" s="23" t="s">
        <v>238</v>
      </c>
      <c r="C330" s="40" t="s">
        <v>274</v>
      </c>
      <c r="D330" s="41" t="s">
        <v>48</v>
      </c>
      <c r="E330" s="41" t="s">
        <v>239</v>
      </c>
      <c r="F330" s="16" t="s">
        <v>46</v>
      </c>
    </row>
    <row r="331" spans="2:6" ht="15" customHeight="1" x14ac:dyDescent="0.35">
      <c r="B331" s="23" t="s">
        <v>566</v>
      </c>
      <c r="C331" s="40" t="s">
        <v>273</v>
      </c>
      <c r="D331" s="41" t="s">
        <v>25</v>
      </c>
      <c r="E331" s="41" t="s">
        <v>112</v>
      </c>
      <c r="F331" s="16" t="s">
        <v>46</v>
      </c>
    </row>
    <row r="332" spans="2:6" ht="15" customHeight="1" x14ac:dyDescent="0.35">
      <c r="B332" s="23" t="s">
        <v>567</v>
      </c>
      <c r="C332" s="40" t="s">
        <v>274</v>
      </c>
      <c r="D332" s="41" t="s">
        <v>25</v>
      </c>
      <c r="E332" s="41" t="s">
        <v>112</v>
      </c>
      <c r="F332" s="16" t="s">
        <v>46</v>
      </c>
    </row>
    <row r="333" spans="2:6" ht="15" customHeight="1" x14ac:dyDescent="0.35">
      <c r="B333" s="23" t="s">
        <v>568</v>
      </c>
      <c r="C333" s="40" t="s">
        <v>273</v>
      </c>
      <c r="D333" s="41" t="s">
        <v>25</v>
      </c>
      <c r="E333" s="41" t="s">
        <v>112</v>
      </c>
      <c r="F333" s="16" t="s">
        <v>46</v>
      </c>
    </row>
    <row r="334" spans="2:6" ht="15" customHeight="1" x14ac:dyDescent="0.35">
      <c r="B334" s="23" t="s">
        <v>569</v>
      </c>
      <c r="C334" s="40" t="s">
        <v>273</v>
      </c>
      <c r="D334" s="41" t="s">
        <v>25</v>
      </c>
      <c r="E334" s="41" t="s">
        <v>112</v>
      </c>
      <c r="F334" s="16" t="s">
        <v>46</v>
      </c>
    </row>
    <row r="335" spans="2:6" ht="15" customHeight="1" x14ac:dyDescent="0.35">
      <c r="B335" s="23" t="s">
        <v>570</v>
      </c>
      <c r="C335" s="40" t="s">
        <v>273</v>
      </c>
      <c r="D335" s="41" t="s">
        <v>413</v>
      </c>
      <c r="E335" s="41" t="s">
        <v>112</v>
      </c>
      <c r="F335" s="16" t="s">
        <v>46</v>
      </c>
    </row>
    <row r="336" spans="2:6" ht="15" customHeight="1" x14ac:dyDescent="0.35">
      <c r="B336" s="23" t="s">
        <v>241</v>
      </c>
      <c r="C336" s="40" t="s">
        <v>274</v>
      </c>
      <c r="D336" s="41" t="s">
        <v>162</v>
      </c>
      <c r="E336" s="41" t="s">
        <v>242</v>
      </c>
      <c r="F336" s="16" t="s">
        <v>46</v>
      </c>
    </row>
    <row r="337" spans="2:6" ht="15" customHeight="1" x14ac:dyDescent="0.35">
      <c r="B337" s="23" t="s">
        <v>571</v>
      </c>
      <c r="C337" s="40" t="s">
        <v>273</v>
      </c>
      <c r="D337" s="41" t="s">
        <v>39</v>
      </c>
      <c r="E337" s="41" t="s">
        <v>146</v>
      </c>
      <c r="F337" s="16" t="s">
        <v>46</v>
      </c>
    </row>
    <row r="338" spans="2:6" ht="15" customHeight="1" x14ac:dyDescent="0.35">
      <c r="B338" s="23" t="s">
        <v>572</v>
      </c>
      <c r="C338" s="40" t="s">
        <v>273</v>
      </c>
      <c r="D338" s="41" t="s">
        <v>39</v>
      </c>
      <c r="E338" s="41" t="s">
        <v>146</v>
      </c>
      <c r="F338" s="16" t="s">
        <v>46</v>
      </c>
    </row>
    <row r="339" spans="2:6" ht="15" customHeight="1" x14ac:dyDescent="0.35">
      <c r="B339" s="23" t="s">
        <v>573</v>
      </c>
      <c r="C339" s="40" t="s">
        <v>273</v>
      </c>
      <c r="D339" s="41" t="s">
        <v>217</v>
      </c>
      <c r="E339" s="41" t="s">
        <v>574</v>
      </c>
      <c r="F339" s="16" t="s">
        <v>46</v>
      </c>
    </row>
    <row r="340" spans="2:6" ht="15" customHeight="1" x14ac:dyDescent="0.35">
      <c r="B340" s="23" t="s">
        <v>575</v>
      </c>
      <c r="C340" s="40" t="s">
        <v>273</v>
      </c>
      <c r="D340" s="41" t="s">
        <v>107</v>
      </c>
      <c r="E340" s="41" t="s">
        <v>108</v>
      </c>
      <c r="F340" s="16" t="s">
        <v>46</v>
      </c>
    </row>
    <row r="341" spans="2:6" ht="15" customHeight="1" x14ac:dyDescent="0.35">
      <c r="B341" s="23" t="s">
        <v>576</v>
      </c>
      <c r="C341" s="40" t="s">
        <v>273</v>
      </c>
      <c r="D341" s="41" t="s">
        <v>21</v>
      </c>
      <c r="E341" s="41" t="s">
        <v>63</v>
      </c>
      <c r="F341" s="16" t="s">
        <v>46</v>
      </c>
    </row>
    <row r="342" spans="2:6" ht="15" customHeight="1" x14ac:dyDescent="0.35">
      <c r="B342" s="23" t="s">
        <v>577</v>
      </c>
      <c r="C342" s="40" t="s">
        <v>273</v>
      </c>
      <c r="D342" s="41" t="s">
        <v>39</v>
      </c>
      <c r="E342" s="41" t="s">
        <v>63</v>
      </c>
      <c r="F342" s="16" t="s">
        <v>46</v>
      </c>
    </row>
    <row r="343" spans="2:6" ht="15" customHeight="1" x14ac:dyDescent="0.35">
      <c r="B343" s="23" t="s">
        <v>243</v>
      </c>
      <c r="C343" s="40" t="s">
        <v>274</v>
      </c>
      <c r="D343" s="41" t="s">
        <v>65</v>
      </c>
      <c r="E343" s="41" t="s">
        <v>108</v>
      </c>
      <c r="F343" s="16" t="s">
        <v>46</v>
      </c>
    </row>
    <row r="344" spans="2:6" ht="15" customHeight="1" x14ac:dyDescent="0.35">
      <c r="B344" s="23" t="s">
        <v>244</v>
      </c>
      <c r="C344" s="40" t="s">
        <v>274</v>
      </c>
      <c r="D344" s="41" t="s">
        <v>39</v>
      </c>
      <c r="E344" s="41" t="s">
        <v>70</v>
      </c>
      <c r="F344" s="16" t="s">
        <v>46</v>
      </c>
    </row>
    <row r="345" spans="2:6" ht="15" customHeight="1" x14ac:dyDescent="0.35">
      <c r="B345" s="23" t="s">
        <v>578</v>
      </c>
      <c r="C345" s="40" t="s">
        <v>273</v>
      </c>
      <c r="D345" s="41" t="s">
        <v>62</v>
      </c>
      <c r="E345" s="41" t="s">
        <v>52</v>
      </c>
      <c r="F345" s="16" t="s">
        <v>46</v>
      </c>
    </row>
    <row r="346" spans="2:6" ht="15" customHeight="1" x14ac:dyDescent="0.35">
      <c r="B346" s="23" t="s">
        <v>579</v>
      </c>
      <c r="C346" s="40" t="s">
        <v>273</v>
      </c>
      <c r="D346" s="41" t="s">
        <v>48</v>
      </c>
      <c r="E346" s="41" t="s">
        <v>52</v>
      </c>
      <c r="F346" s="16" t="s">
        <v>46</v>
      </c>
    </row>
    <row r="347" spans="2:6" ht="15" customHeight="1" x14ac:dyDescent="0.35">
      <c r="B347" s="23" t="s">
        <v>580</v>
      </c>
      <c r="C347" s="40" t="s">
        <v>273</v>
      </c>
      <c r="D347" s="41" t="s">
        <v>74</v>
      </c>
      <c r="E347" s="41" t="s">
        <v>581</v>
      </c>
      <c r="F347" s="16" t="s">
        <v>46</v>
      </c>
    </row>
    <row r="348" spans="2:6" ht="15" customHeight="1" x14ac:dyDescent="0.35">
      <c r="B348" s="23" t="s">
        <v>582</v>
      </c>
      <c r="C348" s="40" t="s">
        <v>273</v>
      </c>
      <c r="D348" s="41" t="s">
        <v>39</v>
      </c>
      <c r="E348" s="41" t="s">
        <v>306</v>
      </c>
      <c r="F348" s="16" t="s">
        <v>46</v>
      </c>
    </row>
    <row r="349" spans="2:6" ht="15" customHeight="1" x14ac:dyDescent="0.35">
      <c r="B349" s="23" t="s">
        <v>583</v>
      </c>
      <c r="C349" s="40" t="s">
        <v>273</v>
      </c>
      <c r="D349" s="41" t="s">
        <v>348</v>
      </c>
      <c r="E349" s="41" t="s">
        <v>349</v>
      </c>
      <c r="F349" s="16" t="s">
        <v>46</v>
      </c>
    </row>
    <row r="350" spans="2:6" ht="15" customHeight="1" x14ac:dyDescent="0.35">
      <c r="B350" s="23" t="s">
        <v>584</v>
      </c>
      <c r="C350" s="40" t="s">
        <v>273</v>
      </c>
      <c r="D350" s="41" t="s">
        <v>86</v>
      </c>
      <c r="E350" s="41" t="s">
        <v>93</v>
      </c>
      <c r="F350" s="16" t="s">
        <v>46</v>
      </c>
    </row>
    <row r="351" spans="2:6" ht="15" customHeight="1" x14ac:dyDescent="0.35">
      <c r="B351" s="23" t="s">
        <v>585</v>
      </c>
      <c r="C351" s="40" t="s">
        <v>273</v>
      </c>
      <c r="D351" s="41" t="s">
        <v>138</v>
      </c>
      <c r="E351" s="41" t="s">
        <v>166</v>
      </c>
      <c r="F351" s="16" t="s">
        <v>46</v>
      </c>
    </row>
    <row r="352" spans="2:6" ht="15" customHeight="1" x14ac:dyDescent="0.35">
      <c r="B352" s="23" t="s">
        <v>586</v>
      </c>
      <c r="C352" s="40" t="s">
        <v>273</v>
      </c>
      <c r="D352" s="41" t="s">
        <v>121</v>
      </c>
      <c r="E352" s="41" t="s">
        <v>587</v>
      </c>
      <c r="F352" s="16" t="s">
        <v>46</v>
      </c>
    </row>
    <row r="353" spans="2:6" ht="15" customHeight="1" x14ac:dyDescent="0.35">
      <c r="B353" s="23" t="s">
        <v>588</v>
      </c>
      <c r="C353" s="40" t="s">
        <v>273</v>
      </c>
      <c r="D353" s="41" t="s">
        <v>62</v>
      </c>
      <c r="E353" s="41" t="s">
        <v>589</v>
      </c>
      <c r="F353" s="16" t="s">
        <v>46</v>
      </c>
    </row>
    <row r="354" spans="2:6" ht="15" customHeight="1" x14ac:dyDescent="0.35">
      <c r="B354" s="23" t="s">
        <v>590</v>
      </c>
      <c r="C354" s="40" t="s">
        <v>273</v>
      </c>
      <c r="D354" s="41" t="s">
        <v>39</v>
      </c>
      <c r="E354" s="41" t="s">
        <v>79</v>
      </c>
      <c r="F354" s="16" t="s">
        <v>46</v>
      </c>
    </row>
    <row r="355" spans="2:6" ht="15" customHeight="1" x14ac:dyDescent="0.35">
      <c r="B355" s="23" t="s">
        <v>245</v>
      </c>
      <c r="C355" s="40" t="s">
        <v>274</v>
      </c>
      <c r="D355" s="41" t="s">
        <v>168</v>
      </c>
      <c r="E355" s="41" t="s">
        <v>246</v>
      </c>
      <c r="F355" s="16" t="s">
        <v>46</v>
      </c>
    </row>
    <row r="356" spans="2:6" ht="15" customHeight="1" x14ac:dyDescent="0.35">
      <c r="B356" s="23" t="s">
        <v>591</v>
      </c>
      <c r="C356" s="40" t="s">
        <v>273</v>
      </c>
      <c r="D356" s="41" t="s">
        <v>51</v>
      </c>
      <c r="E356" s="41" t="s">
        <v>592</v>
      </c>
      <c r="F356" s="16" t="s">
        <v>46</v>
      </c>
    </row>
    <row r="357" spans="2:6" ht="15" customHeight="1" x14ac:dyDescent="0.35">
      <c r="B357" s="23" t="s">
        <v>593</v>
      </c>
      <c r="C357" s="40" t="s">
        <v>273</v>
      </c>
      <c r="D357" s="41" t="s">
        <v>62</v>
      </c>
      <c r="E357" s="41" t="s">
        <v>77</v>
      </c>
      <c r="F357" s="16" t="s">
        <v>46</v>
      </c>
    </row>
    <row r="358" spans="2:6" ht="15" customHeight="1" x14ac:dyDescent="0.35">
      <c r="B358" s="23" t="s">
        <v>594</v>
      </c>
      <c r="C358" s="40" t="s">
        <v>273</v>
      </c>
      <c r="D358" s="41" t="s">
        <v>62</v>
      </c>
      <c r="E358" s="41" t="s">
        <v>284</v>
      </c>
      <c r="F358" s="16" t="s">
        <v>46</v>
      </c>
    </row>
    <row r="359" spans="2:6" ht="15" customHeight="1" x14ac:dyDescent="0.35">
      <c r="B359" s="23" t="s">
        <v>595</v>
      </c>
      <c r="C359" s="40" t="s">
        <v>273</v>
      </c>
      <c r="D359" s="41" t="s">
        <v>62</v>
      </c>
      <c r="E359" s="41" t="s">
        <v>52</v>
      </c>
      <c r="F359" s="16" t="s">
        <v>46</v>
      </c>
    </row>
    <row r="360" spans="2:6" ht="15" customHeight="1" x14ac:dyDescent="0.35">
      <c r="B360" s="23" t="s">
        <v>596</v>
      </c>
      <c r="C360" s="40" t="s">
        <v>273</v>
      </c>
      <c r="D360" s="41" t="s">
        <v>159</v>
      </c>
      <c r="E360" s="41" t="s">
        <v>597</v>
      </c>
      <c r="F360" s="16" t="s">
        <v>46</v>
      </c>
    </row>
    <row r="361" spans="2:6" ht="15" customHeight="1" x14ac:dyDescent="0.35">
      <c r="B361" s="23" t="s">
        <v>598</v>
      </c>
      <c r="C361" s="40" t="s">
        <v>273</v>
      </c>
      <c r="D361" s="41" t="s">
        <v>39</v>
      </c>
      <c r="E361" s="41" t="s">
        <v>599</v>
      </c>
      <c r="F361" s="16" t="s">
        <v>46</v>
      </c>
    </row>
    <row r="362" spans="2:6" ht="15" customHeight="1" x14ac:dyDescent="0.35">
      <c r="B362" s="23" t="s">
        <v>600</v>
      </c>
      <c r="C362" s="40" t="s">
        <v>273</v>
      </c>
      <c r="D362" s="41" t="s">
        <v>23</v>
      </c>
      <c r="E362" s="41" t="s">
        <v>105</v>
      </c>
      <c r="F362" s="16" t="s">
        <v>46</v>
      </c>
    </row>
    <row r="363" spans="2:6" ht="15" customHeight="1" x14ac:dyDescent="0.35">
      <c r="B363" s="23" t="s">
        <v>601</v>
      </c>
      <c r="C363" s="40" t="s">
        <v>273</v>
      </c>
      <c r="D363" s="41" t="s">
        <v>62</v>
      </c>
      <c r="E363" s="41" t="s">
        <v>52</v>
      </c>
      <c r="F363" s="16" t="s">
        <v>46</v>
      </c>
    </row>
    <row r="364" spans="2:6" ht="15" customHeight="1" x14ac:dyDescent="0.35">
      <c r="B364" s="23" t="s">
        <v>602</v>
      </c>
      <c r="C364" s="40" t="s">
        <v>273</v>
      </c>
      <c r="D364" s="41" t="s">
        <v>190</v>
      </c>
      <c r="E364" s="41" t="s">
        <v>603</v>
      </c>
      <c r="F364" s="16" t="s">
        <v>46</v>
      </c>
    </row>
    <row r="365" spans="2:6" ht="15" customHeight="1" x14ac:dyDescent="0.35">
      <c r="B365" s="23" t="s">
        <v>247</v>
      </c>
      <c r="C365" s="40" t="s">
        <v>274</v>
      </c>
      <c r="D365" s="41" t="s">
        <v>51</v>
      </c>
      <c r="E365" s="41" t="s">
        <v>248</v>
      </c>
      <c r="F365" s="16" t="s">
        <v>46</v>
      </c>
    </row>
    <row r="366" spans="2:6" ht="15" customHeight="1" x14ac:dyDescent="0.35">
      <c r="B366" s="23" t="s">
        <v>604</v>
      </c>
      <c r="C366" s="40" t="s">
        <v>273</v>
      </c>
      <c r="D366" s="41" t="s">
        <v>257</v>
      </c>
      <c r="E366" s="41" t="s">
        <v>605</v>
      </c>
      <c r="F366" s="16" t="s">
        <v>46</v>
      </c>
    </row>
    <row r="367" spans="2:6" ht="15" customHeight="1" x14ac:dyDescent="0.35">
      <c r="B367" s="23" t="s">
        <v>606</v>
      </c>
      <c r="C367" s="40" t="s">
        <v>273</v>
      </c>
      <c r="D367" s="41" t="s">
        <v>39</v>
      </c>
      <c r="E367" s="41" t="s">
        <v>337</v>
      </c>
      <c r="F367" s="16" t="s">
        <v>46</v>
      </c>
    </row>
    <row r="368" spans="2:6" ht="15" customHeight="1" x14ac:dyDescent="0.35">
      <c r="B368" s="23" t="s">
        <v>607</v>
      </c>
      <c r="C368" s="40" t="s">
        <v>273</v>
      </c>
      <c r="D368" s="41" t="s">
        <v>39</v>
      </c>
      <c r="E368" s="41" t="s">
        <v>146</v>
      </c>
      <c r="F368" s="16" t="s">
        <v>46</v>
      </c>
    </row>
    <row r="369" spans="2:6" ht="15" customHeight="1" x14ac:dyDescent="0.35">
      <c r="B369" s="23" t="s">
        <v>608</v>
      </c>
      <c r="C369" s="40" t="s">
        <v>273</v>
      </c>
      <c r="D369" s="41" t="s">
        <v>62</v>
      </c>
      <c r="E369" s="41" t="s">
        <v>77</v>
      </c>
      <c r="F369" s="16" t="s">
        <v>46</v>
      </c>
    </row>
    <row r="370" spans="2:6" ht="15" customHeight="1" x14ac:dyDescent="0.35">
      <c r="B370" s="23" t="s">
        <v>609</v>
      </c>
      <c r="C370" s="40" t="s">
        <v>273</v>
      </c>
      <c r="D370" s="41" t="s">
        <v>54</v>
      </c>
      <c r="E370" s="41" t="s">
        <v>284</v>
      </c>
      <c r="F370" s="16" t="s">
        <v>46</v>
      </c>
    </row>
    <row r="371" spans="2:6" ht="15" customHeight="1" x14ac:dyDescent="0.35">
      <c r="B371" s="23" t="s">
        <v>249</v>
      </c>
      <c r="C371" s="40" t="s">
        <v>274</v>
      </c>
      <c r="D371" s="41" t="s">
        <v>39</v>
      </c>
      <c r="E371" s="41" t="s">
        <v>79</v>
      </c>
      <c r="F371" s="16" t="s">
        <v>46</v>
      </c>
    </row>
    <row r="372" spans="2:6" ht="15" customHeight="1" x14ac:dyDescent="0.35">
      <c r="B372" s="23" t="s">
        <v>250</v>
      </c>
      <c r="C372" s="40" t="s">
        <v>274</v>
      </c>
      <c r="D372" s="41" t="s">
        <v>251</v>
      </c>
      <c r="E372" s="41" t="s">
        <v>252</v>
      </c>
      <c r="F372" s="16" t="s">
        <v>46</v>
      </c>
    </row>
    <row r="373" spans="2:6" ht="15" customHeight="1" x14ac:dyDescent="0.35">
      <c r="B373" s="23" t="s">
        <v>253</v>
      </c>
      <c r="C373" s="40" t="s">
        <v>274</v>
      </c>
      <c r="D373" s="41" t="s">
        <v>54</v>
      </c>
      <c r="E373" s="41" t="s">
        <v>254</v>
      </c>
      <c r="F373" s="16" t="s">
        <v>46</v>
      </c>
    </row>
    <row r="374" spans="2:6" ht="15" customHeight="1" x14ac:dyDescent="0.35">
      <c r="B374" s="23" t="s">
        <v>610</v>
      </c>
      <c r="C374" s="40" t="s">
        <v>273</v>
      </c>
      <c r="D374" s="41" t="s">
        <v>39</v>
      </c>
      <c r="E374" s="41" t="s">
        <v>110</v>
      </c>
      <c r="F374" s="16" t="s">
        <v>46</v>
      </c>
    </row>
    <row r="375" spans="2:6" ht="15" customHeight="1" x14ac:dyDescent="0.35">
      <c r="B375" s="23" t="s">
        <v>611</v>
      </c>
      <c r="C375" s="40" t="s">
        <v>273</v>
      </c>
      <c r="D375" s="41" t="s">
        <v>21</v>
      </c>
      <c r="E375" s="41" t="s">
        <v>284</v>
      </c>
      <c r="F375" s="16" t="s">
        <v>46</v>
      </c>
    </row>
    <row r="376" spans="2:6" ht="15" customHeight="1" x14ac:dyDescent="0.35">
      <c r="B376" s="23" t="s">
        <v>612</v>
      </c>
      <c r="C376" s="40" t="s">
        <v>273</v>
      </c>
      <c r="D376" s="41" t="s">
        <v>21</v>
      </c>
      <c r="E376" s="41" t="s">
        <v>63</v>
      </c>
      <c r="F376" s="16" t="s">
        <v>46</v>
      </c>
    </row>
    <row r="377" spans="2:6" ht="15" customHeight="1" x14ac:dyDescent="0.35">
      <c r="B377" s="23" t="s">
        <v>613</v>
      </c>
      <c r="C377" s="40" t="s">
        <v>273</v>
      </c>
      <c r="D377" s="41" t="s">
        <v>251</v>
      </c>
      <c r="E377" s="41" t="s">
        <v>614</v>
      </c>
      <c r="F377" s="16" t="s">
        <v>46</v>
      </c>
    </row>
    <row r="378" spans="2:6" ht="15" customHeight="1" x14ac:dyDescent="0.35">
      <c r="B378" s="23" t="s">
        <v>615</v>
      </c>
      <c r="C378" s="40" t="s">
        <v>273</v>
      </c>
      <c r="D378" s="41" t="s">
        <v>39</v>
      </c>
      <c r="E378" s="41" t="s">
        <v>146</v>
      </c>
      <c r="F378" s="16" t="s">
        <v>46</v>
      </c>
    </row>
    <row r="379" spans="2:6" ht="15" customHeight="1" x14ac:dyDescent="0.35">
      <c r="B379" s="23" t="s">
        <v>616</v>
      </c>
      <c r="C379" s="40" t="s">
        <v>273</v>
      </c>
      <c r="D379" s="41" t="s">
        <v>617</v>
      </c>
      <c r="E379" s="41" t="s">
        <v>618</v>
      </c>
      <c r="F379" s="16" t="s">
        <v>46</v>
      </c>
    </row>
    <row r="380" spans="2:6" ht="15" customHeight="1" x14ac:dyDescent="0.35">
      <c r="B380" s="23" t="s">
        <v>619</v>
      </c>
      <c r="C380" s="40" t="s">
        <v>273</v>
      </c>
      <c r="D380" s="41" t="s">
        <v>51</v>
      </c>
      <c r="E380" s="41" t="s">
        <v>620</v>
      </c>
      <c r="F380" s="16" t="s">
        <v>46</v>
      </c>
    </row>
    <row r="381" spans="2:6" ht="15" customHeight="1" x14ac:dyDescent="0.35">
      <c r="B381" s="23" t="s">
        <v>621</v>
      </c>
      <c r="C381" s="40" t="s">
        <v>273</v>
      </c>
      <c r="D381" s="41" t="s">
        <v>39</v>
      </c>
      <c r="E381" s="41" t="s">
        <v>284</v>
      </c>
      <c r="F381" s="16" t="s">
        <v>46</v>
      </c>
    </row>
    <row r="382" spans="2:6" ht="15" customHeight="1" x14ac:dyDescent="0.35">
      <c r="B382" s="23" t="s">
        <v>622</v>
      </c>
      <c r="C382" s="40" t="s">
        <v>273</v>
      </c>
      <c r="D382" s="41" t="s">
        <v>138</v>
      </c>
      <c r="E382" s="41" t="s">
        <v>623</v>
      </c>
      <c r="F382" s="16" t="s">
        <v>46</v>
      </c>
    </row>
    <row r="383" spans="2:6" ht="15" customHeight="1" x14ac:dyDescent="0.35">
      <c r="B383" s="23" t="s">
        <v>255</v>
      </c>
      <c r="C383" s="40" t="s">
        <v>274</v>
      </c>
      <c r="D383" s="41" t="s">
        <v>62</v>
      </c>
      <c r="E383" s="41" t="s">
        <v>115</v>
      </c>
      <c r="F383" s="16" t="s">
        <v>46</v>
      </c>
    </row>
    <row r="384" spans="2:6" ht="15" customHeight="1" x14ac:dyDescent="0.35">
      <c r="B384" s="23" t="s">
        <v>624</v>
      </c>
      <c r="C384" s="40" t="s">
        <v>273</v>
      </c>
      <c r="D384" s="41" t="s">
        <v>625</v>
      </c>
      <c r="E384" s="41" t="s">
        <v>188</v>
      </c>
      <c r="F384" s="16" t="s">
        <v>46</v>
      </c>
    </row>
    <row r="385" spans="2:6" ht="15" customHeight="1" x14ac:dyDescent="0.35">
      <c r="B385" s="23" t="s">
        <v>626</v>
      </c>
      <c r="C385" s="40" t="s">
        <v>273</v>
      </c>
      <c r="D385" s="41" t="s">
        <v>121</v>
      </c>
      <c r="E385" s="41" t="s">
        <v>627</v>
      </c>
      <c r="F385" s="16" t="s">
        <v>46</v>
      </c>
    </row>
    <row r="386" spans="2:6" ht="15" customHeight="1" x14ac:dyDescent="0.35">
      <c r="B386" s="23" t="s">
        <v>628</v>
      </c>
      <c r="C386" s="40" t="s">
        <v>273</v>
      </c>
      <c r="D386" s="41" t="s">
        <v>74</v>
      </c>
      <c r="E386" s="41" t="s">
        <v>629</v>
      </c>
      <c r="F386" s="16" t="s">
        <v>46</v>
      </c>
    </row>
    <row r="387" spans="2:6" ht="15" customHeight="1" x14ac:dyDescent="0.35">
      <c r="B387" s="23" t="s">
        <v>630</v>
      </c>
      <c r="C387" s="40" t="s">
        <v>273</v>
      </c>
      <c r="D387" s="41" t="s">
        <v>81</v>
      </c>
      <c r="E387" s="41" t="s">
        <v>631</v>
      </c>
      <c r="F387" s="16" t="s">
        <v>46</v>
      </c>
    </row>
    <row r="388" spans="2:6" ht="15" customHeight="1" x14ac:dyDescent="0.35">
      <c r="B388" s="23" t="s">
        <v>632</v>
      </c>
      <c r="C388" s="40" t="s">
        <v>273</v>
      </c>
      <c r="D388" s="41" t="s">
        <v>23</v>
      </c>
      <c r="E388" s="41" t="s">
        <v>105</v>
      </c>
      <c r="F388" s="16" t="s">
        <v>46</v>
      </c>
    </row>
    <row r="389" spans="2:6" ht="15" customHeight="1" x14ac:dyDescent="0.35">
      <c r="B389" s="23" t="s">
        <v>633</v>
      </c>
      <c r="C389" s="40" t="s">
        <v>273</v>
      </c>
      <c r="D389" s="41" t="s">
        <v>121</v>
      </c>
      <c r="E389" s="41" t="s">
        <v>627</v>
      </c>
      <c r="F389" s="16" t="s">
        <v>46</v>
      </c>
    </row>
    <row r="390" spans="2:6" ht="15" customHeight="1" x14ac:dyDescent="0.35">
      <c r="B390" s="23" t="s">
        <v>634</v>
      </c>
      <c r="C390" s="40" t="s">
        <v>273</v>
      </c>
      <c r="D390" s="41" t="s">
        <v>138</v>
      </c>
      <c r="E390" s="41" t="s">
        <v>166</v>
      </c>
      <c r="F390" s="16" t="s">
        <v>46</v>
      </c>
    </row>
    <row r="391" spans="2:6" ht="15" customHeight="1" x14ac:dyDescent="0.35">
      <c r="B391" s="23" t="s">
        <v>635</v>
      </c>
      <c r="C391" s="40" t="s">
        <v>273</v>
      </c>
      <c r="D391" s="41" t="s">
        <v>39</v>
      </c>
      <c r="E391" s="41" t="s">
        <v>110</v>
      </c>
      <c r="F391" s="16" t="s">
        <v>46</v>
      </c>
    </row>
    <row r="392" spans="2:6" ht="15" customHeight="1" x14ac:dyDescent="0.35">
      <c r="B392" s="23" t="s">
        <v>636</v>
      </c>
      <c r="C392" s="40" t="s">
        <v>273</v>
      </c>
      <c r="D392" s="41" t="s">
        <v>62</v>
      </c>
      <c r="E392" s="41" t="s">
        <v>97</v>
      </c>
      <c r="F392" s="16" t="s">
        <v>46</v>
      </c>
    </row>
    <row r="393" spans="2:6" ht="15" customHeight="1" x14ac:dyDescent="0.35">
      <c r="B393" s="23" t="s">
        <v>256</v>
      </c>
      <c r="C393" s="40" t="s">
        <v>274</v>
      </c>
      <c r="D393" s="41" t="s">
        <v>257</v>
      </c>
      <c r="E393" s="41" t="s">
        <v>126</v>
      </c>
      <c r="F393" s="16" t="s">
        <v>46</v>
      </c>
    </row>
    <row r="394" spans="2:6" ht="15" customHeight="1" x14ac:dyDescent="0.35">
      <c r="B394" s="23" t="s">
        <v>637</v>
      </c>
      <c r="C394" s="40" t="s">
        <v>273</v>
      </c>
      <c r="D394" s="41" t="s">
        <v>39</v>
      </c>
      <c r="E394" s="41" t="s">
        <v>146</v>
      </c>
      <c r="F394" s="16" t="s">
        <v>46</v>
      </c>
    </row>
    <row r="395" spans="2:6" ht="15" customHeight="1" x14ac:dyDescent="0.35">
      <c r="B395" s="23" t="s">
        <v>638</v>
      </c>
      <c r="C395" s="40" t="s">
        <v>273</v>
      </c>
      <c r="D395" s="41" t="s">
        <v>39</v>
      </c>
      <c r="E395" s="41" t="s">
        <v>136</v>
      </c>
      <c r="F395" s="16" t="s">
        <v>46</v>
      </c>
    </row>
    <row r="396" spans="2:6" ht="15" customHeight="1" x14ac:dyDescent="0.35">
      <c r="B396" s="23" t="s">
        <v>639</v>
      </c>
      <c r="C396" s="40" t="s">
        <v>273</v>
      </c>
      <c r="D396" s="41" t="s">
        <v>39</v>
      </c>
      <c r="E396" s="41" t="s">
        <v>110</v>
      </c>
      <c r="F396" s="16" t="s">
        <v>46</v>
      </c>
    </row>
    <row r="397" spans="2:6" ht="15" customHeight="1" x14ac:dyDescent="0.35">
      <c r="B397" s="23" t="s">
        <v>640</v>
      </c>
      <c r="C397" s="40" t="s">
        <v>273</v>
      </c>
      <c r="D397" s="41" t="s">
        <v>641</v>
      </c>
      <c r="E397" s="41" t="s">
        <v>642</v>
      </c>
      <c r="F397" s="16" t="s">
        <v>46</v>
      </c>
    </row>
    <row r="398" spans="2:6" ht="15" customHeight="1" x14ac:dyDescent="0.35">
      <c r="B398" s="23" t="s">
        <v>643</v>
      </c>
      <c r="C398" s="40" t="s">
        <v>273</v>
      </c>
      <c r="D398" s="41" t="s">
        <v>644</v>
      </c>
      <c r="E398" s="41" t="s">
        <v>208</v>
      </c>
      <c r="F398" s="16" t="s">
        <v>46</v>
      </c>
    </row>
    <row r="399" spans="2:6" ht="15" customHeight="1" x14ac:dyDescent="0.35">
      <c r="B399" s="23" t="s">
        <v>645</v>
      </c>
      <c r="C399" s="40" t="s">
        <v>273</v>
      </c>
      <c r="D399" s="41" t="s">
        <v>39</v>
      </c>
      <c r="E399" s="41" t="s">
        <v>136</v>
      </c>
      <c r="F399" s="16" t="s">
        <v>46</v>
      </c>
    </row>
    <row r="400" spans="2:6" ht="15" customHeight="1" x14ac:dyDescent="0.35">
      <c r="B400" s="23" t="s">
        <v>258</v>
      </c>
      <c r="C400" s="40" t="s">
        <v>274</v>
      </c>
      <c r="D400" s="41" t="s">
        <v>25</v>
      </c>
      <c r="E400" s="41" t="s">
        <v>112</v>
      </c>
      <c r="F400" s="16" t="s">
        <v>46</v>
      </c>
    </row>
    <row r="401" spans="2:6" ht="15" customHeight="1" x14ac:dyDescent="0.35">
      <c r="B401" s="23" t="s">
        <v>259</v>
      </c>
      <c r="C401" s="40" t="s">
        <v>274</v>
      </c>
      <c r="D401" s="41" t="s">
        <v>57</v>
      </c>
      <c r="E401" s="41" t="s">
        <v>260</v>
      </c>
      <c r="F401" s="16" t="s">
        <v>46</v>
      </c>
    </row>
    <row r="402" spans="2:6" ht="15" customHeight="1" x14ac:dyDescent="0.35">
      <c r="B402" s="23" t="s">
        <v>646</v>
      </c>
      <c r="C402" s="40" t="s">
        <v>273</v>
      </c>
      <c r="D402" s="41" t="s">
        <v>39</v>
      </c>
      <c r="E402" s="41" t="s">
        <v>166</v>
      </c>
      <c r="F402" s="16" t="s">
        <v>46</v>
      </c>
    </row>
    <row r="403" spans="2:6" ht="15" customHeight="1" x14ac:dyDescent="0.35">
      <c r="B403" s="23" t="s">
        <v>647</v>
      </c>
      <c r="C403" s="40" t="s">
        <v>273</v>
      </c>
      <c r="D403" s="41" t="s">
        <v>86</v>
      </c>
      <c r="E403" s="41" t="s">
        <v>648</v>
      </c>
      <c r="F403" s="16" t="s">
        <v>46</v>
      </c>
    </row>
    <row r="404" spans="2:6" ht="15" customHeight="1" x14ac:dyDescent="0.35">
      <c r="B404" s="23" t="s">
        <v>649</v>
      </c>
      <c r="C404" s="40" t="s">
        <v>273</v>
      </c>
      <c r="D404" s="41" t="s">
        <v>257</v>
      </c>
      <c r="E404" s="41" t="s">
        <v>450</v>
      </c>
      <c r="F404" s="16" t="s">
        <v>46</v>
      </c>
    </row>
    <row r="405" spans="2:6" ht="15" customHeight="1" x14ac:dyDescent="0.35">
      <c r="B405" s="23" t="s">
        <v>650</v>
      </c>
      <c r="C405" s="40" t="s">
        <v>273</v>
      </c>
      <c r="D405" s="41" t="s">
        <v>162</v>
      </c>
      <c r="E405" s="41" t="s">
        <v>651</v>
      </c>
      <c r="F405" s="16" t="s">
        <v>46</v>
      </c>
    </row>
    <row r="406" spans="2:6" ht="15" customHeight="1" x14ac:dyDescent="0.35">
      <c r="B406" s="23" t="s">
        <v>652</v>
      </c>
      <c r="C406" s="40" t="s">
        <v>273</v>
      </c>
      <c r="D406" s="41" t="s">
        <v>92</v>
      </c>
      <c r="E406" s="41" t="s">
        <v>306</v>
      </c>
      <c r="F406" s="16" t="s">
        <v>46</v>
      </c>
    </row>
    <row r="407" spans="2:6" ht="15" customHeight="1" x14ac:dyDescent="0.35">
      <c r="B407" s="23" t="s">
        <v>653</v>
      </c>
      <c r="C407" s="40" t="s">
        <v>273</v>
      </c>
      <c r="D407" s="41" t="s">
        <v>25</v>
      </c>
      <c r="E407" s="41" t="s">
        <v>93</v>
      </c>
      <c r="F407" s="16" t="s">
        <v>46</v>
      </c>
    </row>
    <row r="408" spans="2:6" ht="15" customHeight="1" x14ac:dyDescent="0.35">
      <c r="B408" s="23" t="s">
        <v>654</v>
      </c>
      <c r="C408" s="40" t="s">
        <v>273</v>
      </c>
      <c r="D408" s="41" t="s">
        <v>138</v>
      </c>
      <c r="E408" s="41" t="s">
        <v>306</v>
      </c>
      <c r="F408" s="16" t="s">
        <v>46</v>
      </c>
    </row>
    <row r="409" spans="2:6" ht="15" customHeight="1" x14ac:dyDescent="0.35">
      <c r="B409" s="23" t="s">
        <v>655</v>
      </c>
      <c r="C409" s="40" t="s">
        <v>273</v>
      </c>
      <c r="D409" s="41" t="s">
        <v>62</v>
      </c>
      <c r="E409" s="41" t="s">
        <v>117</v>
      </c>
      <c r="F409" s="16" t="s">
        <v>46</v>
      </c>
    </row>
    <row r="410" spans="2:6" ht="15" customHeight="1" x14ac:dyDescent="0.35">
      <c r="B410" s="23" t="s">
        <v>656</v>
      </c>
      <c r="C410" s="40" t="s">
        <v>273</v>
      </c>
      <c r="D410" s="41" t="s">
        <v>25</v>
      </c>
      <c r="E410" s="41" t="s">
        <v>306</v>
      </c>
      <c r="F410" s="16" t="s">
        <v>46</v>
      </c>
    </row>
    <row r="411" spans="2:6" ht="15" customHeight="1" x14ac:dyDescent="0.35">
      <c r="B411" s="23" t="s">
        <v>657</v>
      </c>
      <c r="C411" s="40" t="s">
        <v>273</v>
      </c>
      <c r="D411" s="41" t="s">
        <v>625</v>
      </c>
      <c r="E411" s="41" t="s">
        <v>658</v>
      </c>
      <c r="F411" s="16" t="s">
        <v>46</v>
      </c>
    </row>
    <row r="412" spans="2:6" ht="15" customHeight="1" x14ac:dyDescent="0.35">
      <c r="B412" s="23" t="s">
        <v>659</v>
      </c>
      <c r="C412" s="40" t="s">
        <v>273</v>
      </c>
      <c r="D412" s="41" t="s">
        <v>121</v>
      </c>
      <c r="E412" s="41" t="s">
        <v>660</v>
      </c>
      <c r="F412" s="16" t="s">
        <v>46</v>
      </c>
    </row>
    <row r="413" spans="2:6" ht="15" customHeight="1" x14ac:dyDescent="0.35">
      <c r="B413" s="23" t="s">
        <v>661</v>
      </c>
      <c r="C413" s="40" t="s">
        <v>273</v>
      </c>
      <c r="D413" s="41" t="s">
        <v>23</v>
      </c>
      <c r="E413" s="41" t="s">
        <v>105</v>
      </c>
      <c r="F413" s="16" t="s">
        <v>46</v>
      </c>
    </row>
    <row r="414" spans="2:6" ht="15" customHeight="1" x14ac:dyDescent="0.35">
      <c r="B414" s="23" t="s">
        <v>662</v>
      </c>
      <c r="C414" s="40" t="s">
        <v>273</v>
      </c>
      <c r="D414" s="41" t="s">
        <v>57</v>
      </c>
      <c r="E414" s="41" t="s">
        <v>663</v>
      </c>
      <c r="F414" s="16" t="s">
        <v>46</v>
      </c>
    </row>
    <row r="415" spans="2:6" ht="15" customHeight="1" x14ac:dyDescent="0.35">
      <c r="B415" s="23" t="s">
        <v>664</v>
      </c>
      <c r="C415" s="40" t="s">
        <v>273</v>
      </c>
      <c r="D415" s="41" t="s">
        <v>39</v>
      </c>
      <c r="E415" s="41" t="s">
        <v>110</v>
      </c>
      <c r="F415" s="16" t="s">
        <v>46</v>
      </c>
    </row>
    <row r="416" spans="2:6" ht="15" customHeight="1" x14ac:dyDescent="0.35">
      <c r="B416" s="23" t="s">
        <v>665</v>
      </c>
      <c r="C416" s="40" t="s">
        <v>273</v>
      </c>
      <c r="D416" s="41" t="s">
        <v>39</v>
      </c>
      <c r="E416" s="41" t="s">
        <v>63</v>
      </c>
      <c r="F416" s="16" t="s">
        <v>46</v>
      </c>
    </row>
    <row r="417" spans="2:6" ht="15" customHeight="1" x14ac:dyDescent="0.35">
      <c r="B417" s="23" t="s">
        <v>666</v>
      </c>
      <c r="C417" s="40" t="s">
        <v>273</v>
      </c>
      <c r="D417" s="41" t="s">
        <v>39</v>
      </c>
      <c r="E417" s="41" t="s">
        <v>110</v>
      </c>
      <c r="F417" s="16" t="s">
        <v>46</v>
      </c>
    </row>
    <row r="418" spans="2:6" ht="15" customHeight="1" x14ac:dyDescent="0.35">
      <c r="B418" s="23" t="s">
        <v>667</v>
      </c>
      <c r="C418" s="40" t="s">
        <v>273</v>
      </c>
      <c r="D418" s="41" t="s">
        <v>62</v>
      </c>
      <c r="E418" s="41" t="s">
        <v>110</v>
      </c>
      <c r="F418" s="16" t="s">
        <v>46</v>
      </c>
    </row>
    <row r="419" spans="2:6" ht="15" customHeight="1" x14ac:dyDescent="0.35">
      <c r="B419" s="23" t="s">
        <v>668</v>
      </c>
      <c r="C419" s="40" t="s">
        <v>273</v>
      </c>
      <c r="D419" s="41" t="s">
        <v>62</v>
      </c>
      <c r="E419" s="41" t="s">
        <v>52</v>
      </c>
      <c r="F419" s="16" t="s">
        <v>46</v>
      </c>
    </row>
    <row r="420" spans="2:6" ht="15" customHeight="1" x14ac:dyDescent="0.35">
      <c r="B420" s="23" t="s">
        <v>669</v>
      </c>
      <c r="C420" s="40" t="s">
        <v>273</v>
      </c>
      <c r="D420" s="41" t="s">
        <v>159</v>
      </c>
      <c r="E420" s="41" t="s">
        <v>670</v>
      </c>
      <c r="F420" s="16" t="s">
        <v>46</v>
      </c>
    </row>
    <row r="421" spans="2:6" ht="15" customHeight="1" x14ac:dyDescent="0.35">
      <c r="B421" s="23" t="s">
        <v>671</v>
      </c>
      <c r="C421" s="40" t="s">
        <v>273</v>
      </c>
      <c r="D421" s="41" t="s">
        <v>62</v>
      </c>
      <c r="E421" s="41" t="s">
        <v>52</v>
      </c>
      <c r="F421" s="16" t="s">
        <v>46</v>
      </c>
    </row>
    <row r="422" spans="2:6" ht="15" customHeight="1" x14ac:dyDescent="0.35">
      <c r="B422" s="23" t="s">
        <v>672</v>
      </c>
      <c r="C422" s="40" t="s">
        <v>273</v>
      </c>
      <c r="D422" s="41" t="s">
        <v>62</v>
      </c>
      <c r="E422" s="41" t="s">
        <v>52</v>
      </c>
      <c r="F422" s="16" t="s">
        <v>46</v>
      </c>
    </row>
    <row r="423" spans="2:6" ht="15" customHeight="1" x14ac:dyDescent="0.35">
      <c r="B423" s="23" t="s">
        <v>673</v>
      </c>
      <c r="C423" s="40" t="s">
        <v>273</v>
      </c>
      <c r="D423" s="41" t="s">
        <v>62</v>
      </c>
      <c r="E423" s="41" t="s">
        <v>52</v>
      </c>
      <c r="F423" s="16" t="s">
        <v>46</v>
      </c>
    </row>
    <row r="424" spans="2:6" ht="15" customHeight="1" x14ac:dyDescent="0.35">
      <c r="B424" s="23" t="s">
        <v>674</v>
      </c>
      <c r="C424" s="40" t="s">
        <v>273</v>
      </c>
      <c r="D424" s="41" t="s">
        <v>138</v>
      </c>
      <c r="E424" s="41" t="s">
        <v>166</v>
      </c>
      <c r="F424" s="16" t="s">
        <v>46</v>
      </c>
    </row>
    <row r="425" spans="2:6" ht="15" customHeight="1" x14ac:dyDescent="0.35">
      <c r="B425" s="23" t="s">
        <v>675</v>
      </c>
      <c r="C425" s="40" t="s">
        <v>273</v>
      </c>
      <c r="D425" s="41" t="s">
        <v>162</v>
      </c>
      <c r="E425" s="41" t="s">
        <v>676</v>
      </c>
      <c r="F425" s="16" t="s">
        <v>46</v>
      </c>
    </row>
    <row r="426" spans="2:6" ht="15" customHeight="1" x14ac:dyDescent="0.35">
      <c r="B426" s="23" t="s">
        <v>677</v>
      </c>
      <c r="C426" s="40" t="s">
        <v>273</v>
      </c>
      <c r="D426" s="41" t="s">
        <v>62</v>
      </c>
      <c r="E426" s="41" t="s">
        <v>52</v>
      </c>
      <c r="F426" s="16" t="s">
        <v>46</v>
      </c>
    </row>
    <row r="427" spans="2:6" ht="15" customHeight="1" x14ac:dyDescent="0.35">
      <c r="B427" s="23" t="s">
        <v>678</v>
      </c>
      <c r="C427" s="40" t="s">
        <v>273</v>
      </c>
      <c r="D427" s="41" t="s">
        <v>138</v>
      </c>
      <c r="E427" s="41" t="s">
        <v>333</v>
      </c>
      <c r="F427" s="16" t="s">
        <v>46</v>
      </c>
    </row>
    <row r="428" spans="2:6" ht="15" customHeight="1" x14ac:dyDescent="0.35">
      <c r="B428" s="23" t="s">
        <v>679</v>
      </c>
      <c r="C428" s="40" t="s">
        <v>273</v>
      </c>
      <c r="D428" s="41" t="s">
        <v>39</v>
      </c>
      <c r="E428" s="41" t="s">
        <v>284</v>
      </c>
      <c r="F428" s="16" t="s">
        <v>46</v>
      </c>
    </row>
    <row r="429" spans="2:6" ht="15" customHeight="1" x14ac:dyDescent="0.35">
      <c r="B429" s="23" t="s">
        <v>680</v>
      </c>
      <c r="C429" s="40" t="s">
        <v>273</v>
      </c>
      <c r="D429" s="41" t="s">
        <v>62</v>
      </c>
      <c r="E429" s="41" t="s">
        <v>284</v>
      </c>
      <c r="F429" s="16" t="s">
        <v>46</v>
      </c>
    </row>
    <row r="430" spans="2:6" ht="15" customHeight="1" x14ac:dyDescent="0.35">
      <c r="B430" s="23" t="s">
        <v>681</v>
      </c>
      <c r="C430" s="40" t="s">
        <v>273</v>
      </c>
      <c r="D430" s="41" t="s">
        <v>62</v>
      </c>
      <c r="E430" s="41" t="s">
        <v>284</v>
      </c>
      <c r="F430" s="16" t="s">
        <v>46</v>
      </c>
    </row>
    <row r="431" spans="2:6" ht="15" customHeight="1" x14ac:dyDescent="0.35">
      <c r="B431" s="23" t="s">
        <v>682</v>
      </c>
      <c r="C431" s="40" t="s">
        <v>273</v>
      </c>
      <c r="D431" s="41" t="s">
        <v>62</v>
      </c>
      <c r="E431" s="41" t="s">
        <v>284</v>
      </c>
      <c r="F431" s="16" t="s">
        <v>46</v>
      </c>
    </row>
    <row r="432" spans="2:6" ht="15" customHeight="1" x14ac:dyDescent="0.35">
      <c r="B432" s="23" t="s">
        <v>683</v>
      </c>
      <c r="C432" s="40" t="s">
        <v>273</v>
      </c>
      <c r="D432" s="41" t="s">
        <v>62</v>
      </c>
      <c r="E432" s="41" t="s">
        <v>284</v>
      </c>
      <c r="F432" s="16" t="s">
        <v>46</v>
      </c>
    </row>
    <row r="433" spans="2:6" ht="15" customHeight="1" x14ac:dyDescent="0.35">
      <c r="B433" s="23" t="s">
        <v>684</v>
      </c>
      <c r="C433" s="40" t="s">
        <v>273</v>
      </c>
      <c r="D433" s="41" t="s">
        <v>138</v>
      </c>
      <c r="E433" s="41" t="s">
        <v>166</v>
      </c>
      <c r="F433" s="16" t="s">
        <v>46</v>
      </c>
    </row>
    <row r="434" spans="2:6" ht="15" customHeight="1" x14ac:dyDescent="0.35">
      <c r="B434" s="23" t="s">
        <v>685</v>
      </c>
      <c r="C434" s="40" t="s">
        <v>273</v>
      </c>
      <c r="D434" s="41" t="s">
        <v>25</v>
      </c>
      <c r="E434" s="41" t="s">
        <v>112</v>
      </c>
      <c r="F434" s="16" t="s">
        <v>46</v>
      </c>
    </row>
    <row r="435" spans="2:6" ht="15" customHeight="1" x14ac:dyDescent="0.35">
      <c r="B435" s="23" t="s">
        <v>686</v>
      </c>
      <c r="C435" s="40" t="s">
        <v>273</v>
      </c>
      <c r="D435" s="41" t="s">
        <v>39</v>
      </c>
      <c r="E435" s="41" t="s">
        <v>146</v>
      </c>
      <c r="F435" s="16" t="s">
        <v>46</v>
      </c>
    </row>
    <row r="436" spans="2:6" ht="15" customHeight="1" x14ac:dyDescent="0.35">
      <c r="B436" s="23" t="s">
        <v>261</v>
      </c>
      <c r="C436" s="40" t="s">
        <v>274</v>
      </c>
      <c r="D436" s="41" t="s">
        <v>39</v>
      </c>
      <c r="E436" s="41" t="s">
        <v>110</v>
      </c>
      <c r="F436" s="16" t="s">
        <v>46</v>
      </c>
    </row>
    <row r="437" spans="2:6" ht="15" customHeight="1" x14ac:dyDescent="0.35">
      <c r="B437" s="23" t="s">
        <v>687</v>
      </c>
      <c r="C437" s="40" t="s">
        <v>273</v>
      </c>
      <c r="D437" s="41" t="s">
        <v>62</v>
      </c>
      <c r="E437" s="41" t="s">
        <v>688</v>
      </c>
      <c r="F437" s="16" t="s">
        <v>46</v>
      </c>
    </row>
    <row r="438" spans="2:6" ht="15" customHeight="1" x14ac:dyDescent="0.35">
      <c r="B438" s="23" t="s">
        <v>262</v>
      </c>
      <c r="C438" s="40" t="s">
        <v>274</v>
      </c>
      <c r="D438" s="41" t="s">
        <v>57</v>
      </c>
      <c r="E438" s="41" t="s">
        <v>263</v>
      </c>
      <c r="F438" s="16" t="s">
        <v>46</v>
      </c>
    </row>
    <row r="439" spans="2:6" ht="15" customHeight="1" x14ac:dyDescent="0.35">
      <c r="B439" s="23" t="s">
        <v>689</v>
      </c>
      <c r="C439" s="40" t="s">
        <v>273</v>
      </c>
      <c r="D439" s="41" t="s">
        <v>690</v>
      </c>
      <c r="E439" s="41" t="s">
        <v>691</v>
      </c>
      <c r="F439" s="16" t="s">
        <v>46</v>
      </c>
    </row>
    <row r="440" spans="2:6" ht="15" customHeight="1" x14ac:dyDescent="0.35">
      <c r="B440" s="23" t="s">
        <v>264</v>
      </c>
      <c r="C440" s="40" t="s">
        <v>274</v>
      </c>
      <c r="D440" s="41" t="s">
        <v>54</v>
      </c>
      <c r="E440" s="41" t="s">
        <v>110</v>
      </c>
      <c r="F440" s="16" t="s">
        <v>46</v>
      </c>
    </row>
    <row r="441" spans="2:6" ht="15" customHeight="1" x14ac:dyDescent="0.35">
      <c r="B441" s="23" t="s">
        <v>692</v>
      </c>
      <c r="C441" s="40" t="s">
        <v>273</v>
      </c>
      <c r="D441" s="41" t="s">
        <v>25</v>
      </c>
      <c r="E441" s="41" t="s">
        <v>52</v>
      </c>
      <c r="F441" s="16" t="s">
        <v>46</v>
      </c>
    </row>
    <row r="442" spans="2:6" ht="15" customHeight="1" x14ac:dyDescent="0.35">
      <c r="B442" s="23" t="s">
        <v>693</v>
      </c>
      <c r="C442" s="40" t="s">
        <v>273</v>
      </c>
      <c r="D442" s="41" t="s">
        <v>21</v>
      </c>
      <c r="E442" s="41" t="s">
        <v>146</v>
      </c>
      <c r="F442" s="16" t="s">
        <v>46</v>
      </c>
    </row>
    <row r="443" spans="2:6" ht="15" customHeight="1" x14ac:dyDescent="0.35">
      <c r="B443" s="23" t="s">
        <v>694</v>
      </c>
      <c r="C443" s="40" t="s">
        <v>273</v>
      </c>
      <c r="D443" s="41" t="s">
        <v>25</v>
      </c>
      <c r="E443" s="41" t="s">
        <v>306</v>
      </c>
      <c r="F443" s="16" t="s">
        <v>46</v>
      </c>
    </row>
    <row r="444" spans="2:6" ht="15" customHeight="1" x14ac:dyDescent="0.35">
      <c r="B444" s="23" t="s">
        <v>695</v>
      </c>
      <c r="C444" s="40" t="s">
        <v>273</v>
      </c>
      <c r="D444" s="41" t="s">
        <v>257</v>
      </c>
      <c r="E444" s="41" t="s">
        <v>696</v>
      </c>
      <c r="F444" s="16" t="s">
        <v>46</v>
      </c>
    </row>
    <row r="445" spans="2:6" ht="15" customHeight="1" x14ac:dyDescent="0.35">
      <c r="B445" s="23" t="s">
        <v>697</v>
      </c>
      <c r="C445" s="40" t="s">
        <v>273</v>
      </c>
      <c r="D445" s="41" t="s">
        <v>23</v>
      </c>
      <c r="E445" s="41" t="s">
        <v>105</v>
      </c>
      <c r="F445" s="16" t="s">
        <v>46</v>
      </c>
    </row>
    <row r="446" spans="2:6" ht="15" customHeight="1" x14ac:dyDescent="0.35">
      <c r="B446" s="23" t="s">
        <v>698</v>
      </c>
      <c r="C446" s="40" t="s">
        <v>273</v>
      </c>
      <c r="D446" s="41" t="s">
        <v>159</v>
      </c>
      <c r="E446" s="41" t="s">
        <v>699</v>
      </c>
      <c r="F446" s="16" t="s">
        <v>46</v>
      </c>
    </row>
    <row r="447" spans="2:6" ht="15" customHeight="1" x14ac:dyDescent="0.35">
      <c r="B447" s="23" t="s">
        <v>700</v>
      </c>
      <c r="C447" s="40" t="s">
        <v>273</v>
      </c>
      <c r="D447" s="41" t="s">
        <v>65</v>
      </c>
      <c r="E447" s="41" t="s">
        <v>701</v>
      </c>
      <c r="F447" s="16" t="s">
        <v>46</v>
      </c>
    </row>
    <row r="448" spans="2:6" ht="15" customHeight="1" x14ac:dyDescent="0.35">
      <c r="B448" s="23" t="s">
        <v>265</v>
      </c>
      <c r="C448" s="40" t="s">
        <v>274</v>
      </c>
      <c r="D448" s="41" t="s">
        <v>51</v>
      </c>
      <c r="E448" s="41" t="s">
        <v>266</v>
      </c>
      <c r="F448" s="16" t="s">
        <v>46</v>
      </c>
    </row>
    <row r="449" spans="2:6" ht="15" customHeight="1" x14ac:dyDescent="0.35">
      <c r="B449" s="23" t="s">
        <v>702</v>
      </c>
      <c r="C449" s="40" t="s">
        <v>273</v>
      </c>
      <c r="D449" s="41" t="s">
        <v>81</v>
      </c>
      <c r="E449" s="41" t="s">
        <v>703</v>
      </c>
      <c r="F449" s="16" t="s">
        <v>46</v>
      </c>
    </row>
    <row r="450" spans="2:6" ht="15" customHeight="1" x14ac:dyDescent="0.35">
      <c r="B450" s="23" t="s">
        <v>704</v>
      </c>
      <c r="C450" s="40" t="s">
        <v>273</v>
      </c>
      <c r="D450" s="41" t="s">
        <v>168</v>
      </c>
      <c r="E450" s="41" t="s">
        <v>705</v>
      </c>
      <c r="F450" s="16" t="s">
        <v>46</v>
      </c>
    </row>
    <row r="451" spans="2:6" ht="15" customHeight="1" x14ac:dyDescent="0.35">
      <c r="B451" s="23" t="s">
        <v>706</v>
      </c>
      <c r="C451" s="40" t="s">
        <v>273</v>
      </c>
      <c r="D451" s="41" t="s">
        <v>39</v>
      </c>
      <c r="E451" s="41" t="s">
        <v>52</v>
      </c>
      <c r="F451" s="16" t="s">
        <v>46</v>
      </c>
    </row>
    <row r="452" spans="2:6" ht="15" customHeight="1" x14ac:dyDescent="0.35">
      <c r="B452" s="23" t="s">
        <v>707</v>
      </c>
      <c r="C452" s="40" t="s">
        <v>273</v>
      </c>
      <c r="D452" s="41" t="s">
        <v>62</v>
      </c>
      <c r="E452" s="41" t="s">
        <v>52</v>
      </c>
      <c r="F452" s="16" t="s">
        <v>46</v>
      </c>
    </row>
    <row r="453" spans="2:6" ht="15" customHeight="1" x14ac:dyDescent="0.35">
      <c r="B453" s="23" t="s">
        <v>708</v>
      </c>
      <c r="C453" s="40" t="s">
        <v>273</v>
      </c>
      <c r="D453" s="41" t="s">
        <v>62</v>
      </c>
      <c r="E453" s="41" t="s">
        <v>52</v>
      </c>
      <c r="F453" s="16" t="s">
        <v>46</v>
      </c>
    </row>
    <row r="454" spans="2:6" ht="15" customHeight="1" x14ac:dyDescent="0.35">
      <c r="B454" s="23" t="s">
        <v>709</v>
      </c>
      <c r="C454" s="40" t="s">
        <v>273</v>
      </c>
      <c r="D454" s="41" t="s">
        <v>62</v>
      </c>
      <c r="E454" s="41" t="s">
        <v>52</v>
      </c>
      <c r="F454" s="16" t="s">
        <v>46</v>
      </c>
    </row>
    <row r="455" spans="2:6" ht="15" customHeight="1" x14ac:dyDescent="0.35">
      <c r="B455" s="23" t="s">
        <v>710</v>
      </c>
      <c r="C455" s="40" t="s">
        <v>273</v>
      </c>
      <c r="D455" s="41" t="s">
        <v>62</v>
      </c>
      <c r="E455" s="41" t="s">
        <v>52</v>
      </c>
      <c r="F455" s="16" t="s">
        <v>46</v>
      </c>
    </row>
    <row r="456" spans="2:6" ht="15" customHeight="1" x14ac:dyDescent="0.35">
      <c r="B456" s="23" t="s">
        <v>711</v>
      </c>
      <c r="C456" s="40" t="s">
        <v>273</v>
      </c>
      <c r="D456" s="41" t="s">
        <v>62</v>
      </c>
      <c r="E456" s="41" t="s">
        <v>52</v>
      </c>
      <c r="F456" s="16" t="s">
        <v>46</v>
      </c>
    </row>
    <row r="457" spans="2:6" ht="15" customHeight="1" x14ac:dyDescent="0.35">
      <c r="B457" s="23" t="s">
        <v>712</v>
      </c>
      <c r="C457" s="40" t="s">
        <v>273</v>
      </c>
      <c r="D457" s="41" t="s">
        <v>62</v>
      </c>
      <c r="E457" s="41" t="s">
        <v>52</v>
      </c>
      <c r="F457" s="16" t="s">
        <v>46</v>
      </c>
    </row>
    <row r="458" spans="2:6" ht="15" customHeight="1" x14ac:dyDescent="0.35">
      <c r="B458" s="23" t="s">
        <v>713</v>
      </c>
      <c r="C458" s="40" t="s">
        <v>273</v>
      </c>
      <c r="D458" s="41" t="s">
        <v>62</v>
      </c>
      <c r="E458" s="41" t="s">
        <v>52</v>
      </c>
      <c r="F458" s="16" t="s">
        <v>46</v>
      </c>
    </row>
    <row r="459" spans="2:6" ht="15" customHeight="1" x14ac:dyDescent="0.35">
      <c r="B459" s="23" t="s">
        <v>714</v>
      </c>
      <c r="C459" s="40" t="s">
        <v>273</v>
      </c>
      <c r="D459" s="41" t="s">
        <v>62</v>
      </c>
      <c r="E459" s="41" t="s">
        <v>77</v>
      </c>
      <c r="F459" s="16" t="s">
        <v>46</v>
      </c>
    </row>
    <row r="460" spans="2:6" ht="15" customHeight="1" x14ac:dyDescent="0.35">
      <c r="B460" s="23" t="s">
        <v>267</v>
      </c>
      <c r="C460" s="40" t="s">
        <v>274</v>
      </c>
      <c r="D460" s="41" t="s">
        <v>62</v>
      </c>
      <c r="E460" s="41" t="s">
        <v>268</v>
      </c>
      <c r="F460" s="16" t="s">
        <v>46</v>
      </c>
    </row>
    <row r="461" spans="2:6" ht="15" customHeight="1" x14ac:dyDescent="0.35">
      <c r="B461" s="23" t="s">
        <v>715</v>
      </c>
      <c r="C461" s="40" t="s">
        <v>273</v>
      </c>
      <c r="D461" s="41" t="s">
        <v>21</v>
      </c>
      <c r="E461" s="41" t="s">
        <v>284</v>
      </c>
      <c r="F461" s="16" t="s">
        <v>46</v>
      </c>
    </row>
    <row r="462" spans="2:6" ht="15" customHeight="1" x14ac:dyDescent="0.35">
      <c r="C462" s="17"/>
    </row>
    <row r="463" spans="2:6" ht="15" customHeight="1" x14ac:dyDescent="0.35">
      <c r="C463" s="17"/>
    </row>
    <row r="464" spans="2:6" ht="15" customHeight="1" x14ac:dyDescent="0.35">
      <c r="C464" s="17"/>
    </row>
    <row r="465" spans="3:3" ht="15" customHeight="1" x14ac:dyDescent="0.35">
      <c r="C465" s="17"/>
    </row>
    <row r="466" spans="3:3" ht="15" customHeight="1" x14ac:dyDescent="0.35">
      <c r="C466" s="17"/>
    </row>
    <row r="467" spans="3:3" ht="15" customHeight="1" x14ac:dyDescent="0.35">
      <c r="C467" s="17"/>
    </row>
    <row r="468" spans="3:3" ht="15" customHeight="1" x14ac:dyDescent="0.35">
      <c r="C468" s="17"/>
    </row>
    <row r="469" spans="3:3" ht="15" customHeight="1" x14ac:dyDescent="0.35">
      <c r="C469" s="17"/>
    </row>
    <row r="470" spans="3:3" ht="15" customHeight="1" x14ac:dyDescent="0.35">
      <c r="C470" s="17"/>
    </row>
    <row r="471" spans="3:3" ht="15" customHeight="1" x14ac:dyDescent="0.35">
      <c r="C471" s="17"/>
    </row>
    <row r="472" spans="3:3" ht="15" customHeight="1" x14ac:dyDescent="0.35">
      <c r="C472" s="17"/>
    </row>
    <row r="473" spans="3:3" ht="15" customHeight="1" x14ac:dyDescent="0.35">
      <c r="C473" s="17"/>
    </row>
    <row r="474" spans="3:3" ht="15" customHeight="1" x14ac:dyDescent="0.35">
      <c r="C474" s="17"/>
    </row>
    <row r="475" spans="3:3" ht="15" customHeight="1" x14ac:dyDescent="0.35">
      <c r="C475" s="17"/>
    </row>
    <row r="476" spans="3:3" ht="15" customHeight="1" x14ac:dyDescent="0.35">
      <c r="C476" s="17"/>
    </row>
    <row r="477" spans="3:3" ht="15" customHeight="1" x14ac:dyDescent="0.35">
      <c r="C477" s="17"/>
    </row>
    <row r="478" spans="3:3" ht="15" customHeight="1" x14ac:dyDescent="0.35">
      <c r="C478" s="17"/>
    </row>
    <row r="479" spans="3:3" ht="15" customHeight="1" x14ac:dyDescent="0.35">
      <c r="C479" s="17"/>
    </row>
    <row r="480" spans="3:3" ht="15" customHeight="1" x14ac:dyDescent="0.35">
      <c r="C480" s="17"/>
    </row>
    <row r="481" spans="3:3" ht="15" customHeight="1" x14ac:dyDescent="0.35">
      <c r="C481" s="17"/>
    </row>
    <row r="482" spans="3:3" ht="15" customHeight="1" x14ac:dyDescent="0.35">
      <c r="C482" s="17"/>
    </row>
  </sheetData>
  <autoFilter ref="B14:E461" xr:uid="{6BFC25B1-42B7-446D-BFFD-39C3C6A9A167}"/>
  <conditionalFormatting sqref="B8">
    <cfRule type="duplicateValues" dxfId="3" priority="2"/>
  </conditionalFormatting>
  <conditionalFormatting sqref="B9:B12">
    <cfRule type="duplicateValues" dxfId="2" priority="1"/>
  </conditionalFormatting>
  <pageMargins left="0.7" right="0.7" top="0.75" bottom="0.75" header="0.3" footer="0.3"/>
  <pageSetup orientation="portrait" r:id="rId1"/>
  <headerFooter>
    <oddFooter>&amp;C&amp;"Calibri"&amp;11&amp;K000000_x000D_&amp;1#&amp;"Calibri"&amp;10&amp;K0000FFClassification: Strict مقيدٍ</oddFooter>
  </headerFooter>
  <customProperties>
    <customPr name="Sheet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B8C58-A74E-48F7-92AA-02CD56FE57DF}">
  <dimension ref="A1:AD498"/>
  <sheetViews>
    <sheetView showGridLines="0" rightToLeft="1" zoomScale="82" zoomScaleNormal="100" workbookViewId="0">
      <pane xSplit="2" ySplit="4" topLeftCell="C5" activePane="bottomRight" state="frozen"/>
      <selection pane="topRight"/>
      <selection pane="bottomLeft"/>
      <selection pane="bottomRight" activeCell="D4" sqref="D4"/>
    </sheetView>
  </sheetViews>
  <sheetFormatPr defaultColWidth="8.7109375" defaultRowHeight="21" x14ac:dyDescent="0.45"/>
  <cols>
    <col min="1" max="1" width="3.7109375" style="26" customWidth="1"/>
    <col min="2" max="2" width="20" style="26" bestFit="1" customWidth="1"/>
    <col min="3" max="30" width="40.7109375" style="26" customWidth="1"/>
    <col min="31" max="16384" width="8.7109375" style="26"/>
  </cols>
  <sheetData>
    <row r="1" spans="1:30" x14ac:dyDescent="0.45">
      <c r="A1" s="25"/>
    </row>
    <row r="2" spans="1:30" s="39" customFormat="1" ht="19.5" x14ac:dyDescent="0.35">
      <c r="B2" s="46" t="s">
        <v>716</v>
      </c>
      <c r="C2" s="42" t="s">
        <v>39</v>
      </c>
      <c r="D2" s="42" t="s">
        <v>39</v>
      </c>
      <c r="E2" s="42" t="s">
        <v>39</v>
      </c>
      <c r="F2" s="42" t="s">
        <v>39</v>
      </c>
      <c r="G2" s="42" t="s">
        <v>39</v>
      </c>
      <c r="H2" s="42" t="s">
        <v>39</v>
      </c>
      <c r="I2" s="42" t="s">
        <v>39</v>
      </c>
      <c r="J2" s="42" t="s">
        <v>39</v>
      </c>
      <c r="K2" s="42" t="s">
        <v>39</v>
      </c>
      <c r="L2" s="42" t="s">
        <v>39</v>
      </c>
      <c r="M2" s="42" t="s">
        <v>39</v>
      </c>
      <c r="N2" s="42" t="s">
        <v>39</v>
      </c>
      <c r="O2" s="42" t="s">
        <v>39</v>
      </c>
      <c r="P2" s="42" t="s">
        <v>39</v>
      </c>
      <c r="Q2" s="42" t="s">
        <v>39</v>
      </c>
      <c r="R2" s="42" t="s">
        <v>39</v>
      </c>
      <c r="S2" s="42" t="s">
        <v>39</v>
      </c>
      <c r="T2" s="42" t="s">
        <v>39</v>
      </c>
      <c r="U2" s="42" t="s">
        <v>39</v>
      </c>
      <c r="V2" s="42" t="s">
        <v>39</v>
      </c>
      <c r="W2" s="42" t="s">
        <v>39</v>
      </c>
      <c r="X2" s="42" t="s">
        <v>39</v>
      </c>
      <c r="Y2" s="42" t="s">
        <v>39</v>
      </c>
      <c r="Z2" s="42" t="s">
        <v>39</v>
      </c>
      <c r="AA2" s="42" t="s">
        <v>39</v>
      </c>
      <c r="AB2" s="42" t="s">
        <v>39</v>
      </c>
      <c r="AC2" s="42" t="s">
        <v>39</v>
      </c>
      <c r="AD2" s="42" t="s">
        <v>39</v>
      </c>
    </row>
    <row r="3" spans="1:30" s="77" customFormat="1" ht="19.5" x14ac:dyDescent="0.35">
      <c r="A3" s="39"/>
      <c r="B3" s="46" t="s">
        <v>717</v>
      </c>
      <c r="C3" s="30" t="s">
        <v>63</v>
      </c>
      <c r="D3" s="30" t="s">
        <v>63</v>
      </c>
      <c r="E3" s="30" t="s">
        <v>146</v>
      </c>
      <c r="F3" s="30" t="s">
        <v>146</v>
      </c>
      <c r="G3" s="30" t="s">
        <v>136</v>
      </c>
      <c r="H3" s="30" t="s">
        <v>136</v>
      </c>
      <c r="I3" s="30" t="s">
        <v>166</v>
      </c>
      <c r="J3" s="30" t="s">
        <v>166</v>
      </c>
      <c r="K3" s="30" t="s">
        <v>284</v>
      </c>
      <c r="L3" s="30" t="s">
        <v>284</v>
      </c>
      <c r="M3" s="30" t="s">
        <v>79</v>
      </c>
      <c r="N3" s="30" t="s">
        <v>79</v>
      </c>
      <c r="O3" s="30" t="s">
        <v>306</v>
      </c>
      <c r="P3" s="30" t="s">
        <v>306</v>
      </c>
      <c r="Q3" s="30" t="s">
        <v>377</v>
      </c>
      <c r="R3" s="30" t="s">
        <v>377</v>
      </c>
      <c r="S3" s="30" t="s">
        <v>110</v>
      </c>
      <c r="T3" s="30" t="s">
        <v>110</v>
      </c>
      <c r="U3" s="30" t="s">
        <v>93</v>
      </c>
      <c r="V3" s="30" t="s">
        <v>93</v>
      </c>
      <c r="W3" s="30" t="s">
        <v>52</v>
      </c>
      <c r="X3" s="30" t="s">
        <v>52</v>
      </c>
      <c r="Y3" s="30" t="s">
        <v>337</v>
      </c>
      <c r="Z3" s="30" t="s">
        <v>337</v>
      </c>
      <c r="AA3" s="30" t="s">
        <v>311</v>
      </c>
      <c r="AB3" s="30" t="s">
        <v>311</v>
      </c>
      <c r="AC3" s="30" t="s">
        <v>105</v>
      </c>
      <c r="AD3" s="30" t="s">
        <v>105</v>
      </c>
    </row>
    <row r="4" spans="1:30" s="45" customFormat="1" ht="19.5" x14ac:dyDescent="0.35">
      <c r="B4" s="47" t="s">
        <v>718</v>
      </c>
      <c r="C4" s="43" t="s">
        <v>31</v>
      </c>
      <c r="D4" s="44" t="s">
        <v>33</v>
      </c>
      <c r="E4" s="43" t="s">
        <v>31</v>
      </c>
      <c r="F4" s="44" t="s">
        <v>33</v>
      </c>
      <c r="G4" s="43" t="s">
        <v>31</v>
      </c>
      <c r="H4" s="44" t="s">
        <v>33</v>
      </c>
      <c r="I4" s="43" t="s">
        <v>31</v>
      </c>
      <c r="J4" s="44" t="s">
        <v>33</v>
      </c>
      <c r="K4" s="43" t="s">
        <v>31</v>
      </c>
      <c r="L4" s="44" t="s">
        <v>33</v>
      </c>
      <c r="M4" s="43" t="s">
        <v>31</v>
      </c>
      <c r="N4" s="44" t="s">
        <v>33</v>
      </c>
      <c r="O4" s="43" t="s">
        <v>31</v>
      </c>
      <c r="P4" s="44" t="s">
        <v>33</v>
      </c>
      <c r="Q4" s="43" t="s">
        <v>31</v>
      </c>
      <c r="R4" s="44" t="s">
        <v>33</v>
      </c>
      <c r="S4" s="43" t="s">
        <v>31</v>
      </c>
      <c r="T4" s="44" t="s">
        <v>33</v>
      </c>
      <c r="U4" s="43" t="s">
        <v>31</v>
      </c>
      <c r="V4" s="44" t="s">
        <v>33</v>
      </c>
      <c r="W4" s="43" t="s">
        <v>31</v>
      </c>
      <c r="X4" s="44" t="s">
        <v>33</v>
      </c>
      <c r="Y4" s="43" t="s">
        <v>31</v>
      </c>
      <c r="Z4" s="44" t="s">
        <v>33</v>
      </c>
      <c r="AA4" s="43" t="s">
        <v>31</v>
      </c>
      <c r="AB4" s="44" t="s">
        <v>33</v>
      </c>
      <c r="AC4" s="43" t="s">
        <v>31</v>
      </c>
      <c r="AD4" s="44" t="s">
        <v>33</v>
      </c>
    </row>
    <row r="5" spans="1:30" s="65" customFormat="1" ht="19.5" x14ac:dyDescent="0.35">
      <c r="C5" s="66" t="s">
        <v>43</v>
      </c>
      <c r="D5" s="67" t="s">
        <v>719</v>
      </c>
      <c r="E5" s="66" t="s">
        <v>43</v>
      </c>
      <c r="F5" s="67" t="s">
        <v>719</v>
      </c>
      <c r="G5" s="66" t="s">
        <v>278</v>
      </c>
      <c r="H5" s="67" t="s">
        <v>719</v>
      </c>
      <c r="I5" s="66" t="s">
        <v>272</v>
      </c>
      <c r="J5" s="67" t="s">
        <v>719</v>
      </c>
      <c r="K5" s="66" t="s">
        <v>43</v>
      </c>
      <c r="L5" s="67" t="s">
        <v>719</v>
      </c>
      <c r="M5" s="66" t="s">
        <v>275</v>
      </c>
      <c r="N5" s="67" t="s">
        <v>719</v>
      </c>
      <c r="O5" s="66" t="s">
        <v>56</v>
      </c>
      <c r="P5" s="67" t="s">
        <v>719</v>
      </c>
      <c r="Q5" s="66" t="s">
        <v>276</v>
      </c>
      <c r="R5" s="67" t="s">
        <v>719</v>
      </c>
      <c r="S5" s="66" t="s">
        <v>276</v>
      </c>
      <c r="T5" s="67" t="s">
        <v>719</v>
      </c>
      <c r="U5" s="66" t="s">
        <v>56</v>
      </c>
      <c r="V5" s="67" t="s">
        <v>719</v>
      </c>
      <c r="W5" s="66" t="s">
        <v>289</v>
      </c>
      <c r="X5" s="67" t="s">
        <v>719</v>
      </c>
      <c r="Y5" s="66" t="s">
        <v>300</v>
      </c>
      <c r="Z5" s="67" t="s">
        <v>719</v>
      </c>
      <c r="AA5" s="66" t="s">
        <v>318</v>
      </c>
      <c r="AB5" s="67" t="s">
        <v>719</v>
      </c>
      <c r="AC5" s="66" t="s">
        <v>297</v>
      </c>
      <c r="AD5" s="67" t="s">
        <v>719</v>
      </c>
    </row>
    <row r="6" spans="1:30" s="65" customFormat="1" ht="19.5" x14ac:dyDescent="0.35">
      <c r="C6" s="67" t="s">
        <v>720</v>
      </c>
      <c r="D6" s="67" t="s">
        <v>721</v>
      </c>
      <c r="E6" s="67" t="s">
        <v>47</v>
      </c>
      <c r="F6" s="67" t="s">
        <v>721</v>
      </c>
      <c r="G6" s="67" t="s">
        <v>56</v>
      </c>
      <c r="H6" s="67" t="s">
        <v>721</v>
      </c>
      <c r="I6" s="67" t="s">
        <v>285</v>
      </c>
      <c r="J6" s="67" t="s">
        <v>721</v>
      </c>
      <c r="K6" s="67" t="s">
        <v>280</v>
      </c>
      <c r="L6" s="67" t="s">
        <v>721</v>
      </c>
      <c r="M6" s="67" t="s">
        <v>279</v>
      </c>
      <c r="N6" s="67" t="s">
        <v>721</v>
      </c>
      <c r="O6" s="67" t="s">
        <v>300</v>
      </c>
      <c r="P6" s="67" t="s">
        <v>721</v>
      </c>
      <c r="Q6" s="67" t="s">
        <v>56</v>
      </c>
      <c r="R6" s="67" t="s">
        <v>721</v>
      </c>
      <c r="S6" s="67" t="s">
        <v>292</v>
      </c>
      <c r="T6" s="67" t="s">
        <v>721</v>
      </c>
      <c r="U6" s="67" t="s">
        <v>59</v>
      </c>
      <c r="V6" s="67" t="s">
        <v>721</v>
      </c>
      <c r="W6" s="65" t="s">
        <v>50</v>
      </c>
      <c r="X6" s="67" t="s">
        <v>721</v>
      </c>
      <c r="Y6" s="67" t="s">
        <v>318</v>
      </c>
      <c r="Z6" s="67" t="s">
        <v>721</v>
      </c>
      <c r="AA6" s="67" t="s">
        <v>94</v>
      </c>
      <c r="AB6" s="67" t="s">
        <v>721</v>
      </c>
      <c r="AC6" s="67" t="s">
        <v>73</v>
      </c>
      <c r="AD6" s="67" t="s">
        <v>721</v>
      </c>
    </row>
    <row r="7" spans="1:30" s="65" customFormat="1" ht="19.5" x14ac:dyDescent="0.35">
      <c r="C7" s="67" t="s">
        <v>315</v>
      </c>
      <c r="D7" s="67" t="s">
        <v>722</v>
      </c>
      <c r="E7" s="67" t="s">
        <v>282</v>
      </c>
      <c r="F7" s="67" t="s">
        <v>722</v>
      </c>
      <c r="G7" s="67" t="s">
        <v>297</v>
      </c>
      <c r="H7" s="67" t="s">
        <v>722</v>
      </c>
      <c r="I7" s="67" t="s">
        <v>295</v>
      </c>
      <c r="J7" s="67" t="s">
        <v>722</v>
      </c>
      <c r="K7" s="67" t="s">
        <v>283</v>
      </c>
      <c r="L7" s="67" t="s">
        <v>722</v>
      </c>
      <c r="M7" s="67" t="s">
        <v>280</v>
      </c>
      <c r="N7" s="67" t="s">
        <v>722</v>
      </c>
      <c r="O7" s="67" t="s">
        <v>305</v>
      </c>
      <c r="P7" s="67" t="s">
        <v>722</v>
      </c>
      <c r="Q7" s="67" t="s">
        <v>59</v>
      </c>
      <c r="R7" s="67" t="s">
        <v>722</v>
      </c>
      <c r="S7" s="67" t="s">
        <v>303</v>
      </c>
      <c r="T7" s="67" t="s">
        <v>722</v>
      </c>
      <c r="U7" s="67" t="s">
        <v>73</v>
      </c>
      <c r="V7" s="67" t="s">
        <v>722</v>
      </c>
      <c r="W7" s="67" t="s">
        <v>294</v>
      </c>
      <c r="X7" s="67" t="s">
        <v>722</v>
      </c>
      <c r="Y7" s="67" t="s">
        <v>334</v>
      </c>
      <c r="Z7" s="67" t="s">
        <v>722</v>
      </c>
      <c r="AA7" s="67" t="s">
        <v>98</v>
      </c>
      <c r="AB7" s="67" t="s">
        <v>722</v>
      </c>
      <c r="AC7" s="67" t="s">
        <v>325</v>
      </c>
      <c r="AD7" s="67" t="s">
        <v>722</v>
      </c>
    </row>
    <row r="8" spans="1:30" s="65" customFormat="1" ht="19.5" x14ac:dyDescent="0.35">
      <c r="C8" s="67" t="s">
        <v>318</v>
      </c>
      <c r="D8" s="67" t="s">
        <v>723</v>
      </c>
      <c r="E8" s="67" t="s">
        <v>724</v>
      </c>
      <c r="F8" s="67" t="s">
        <v>723</v>
      </c>
      <c r="G8" s="67" t="s">
        <v>299</v>
      </c>
      <c r="H8" s="67" t="s">
        <v>723</v>
      </c>
      <c r="I8" s="67" t="s">
        <v>297</v>
      </c>
      <c r="J8" s="67" t="s">
        <v>723</v>
      </c>
      <c r="K8" s="67" t="s">
        <v>286</v>
      </c>
      <c r="L8" s="67" t="s">
        <v>723</v>
      </c>
      <c r="M8" s="67" t="s">
        <v>724</v>
      </c>
      <c r="N8" s="67" t="s">
        <v>723</v>
      </c>
      <c r="O8" s="67" t="s">
        <v>307</v>
      </c>
      <c r="P8" s="67" t="s">
        <v>723</v>
      </c>
      <c r="Q8" s="67" t="s">
        <v>325</v>
      </c>
      <c r="R8" s="67" t="s">
        <v>723</v>
      </c>
      <c r="S8" s="67" t="s">
        <v>83</v>
      </c>
      <c r="T8" s="67" t="s">
        <v>723</v>
      </c>
      <c r="U8" s="67" t="s">
        <v>85</v>
      </c>
      <c r="V8" s="67" t="s">
        <v>723</v>
      </c>
      <c r="W8" s="67" t="s">
        <v>318</v>
      </c>
      <c r="X8" s="67" t="s">
        <v>723</v>
      </c>
      <c r="Y8" s="67" t="s">
        <v>336</v>
      </c>
      <c r="Z8" s="67" t="s">
        <v>723</v>
      </c>
      <c r="AA8" s="67" t="s">
        <v>725</v>
      </c>
      <c r="AB8" s="67" t="s">
        <v>723</v>
      </c>
      <c r="AC8" s="67" t="s">
        <v>131</v>
      </c>
      <c r="AD8" s="67" t="s">
        <v>723</v>
      </c>
    </row>
    <row r="9" spans="1:30" s="65" customFormat="1" ht="19.5" x14ac:dyDescent="0.35">
      <c r="C9" s="67" t="s">
        <v>338</v>
      </c>
      <c r="D9" s="67" t="s">
        <v>726</v>
      </c>
      <c r="E9" s="67" t="s">
        <v>287</v>
      </c>
      <c r="F9" s="67" t="s">
        <v>726</v>
      </c>
      <c r="G9" s="67" t="s">
        <v>64</v>
      </c>
      <c r="H9" s="67" t="s">
        <v>726</v>
      </c>
      <c r="I9" s="67" t="s">
        <v>300</v>
      </c>
      <c r="J9" s="67" t="s">
        <v>726</v>
      </c>
      <c r="K9" s="67" t="s">
        <v>297</v>
      </c>
      <c r="L9" s="67" t="s">
        <v>726</v>
      </c>
      <c r="M9" s="67" t="s">
        <v>287</v>
      </c>
      <c r="N9" s="67" t="s">
        <v>726</v>
      </c>
      <c r="O9" s="67" t="s">
        <v>308</v>
      </c>
      <c r="P9" s="67" t="s">
        <v>726</v>
      </c>
      <c r="Q9" s="67" t="s">
        <v>372</v>
      </c>
      <c r="R9" s="67" t="s">
        <v>726</v>
      </c>
      <c r="S9" s="67" t="s">
        <v>98</v>
      </c>
      <c r="T9" s="67" t="s">
        <v>726</v>
      </c>
      <c r="U9" s="67" t="s">
        <v>91</v>
      </c>
      <c r="V9" s="67" t="s">
        <v>726</v>
      </c>
      <c r="W9" s="67" t="s">
        <v>346</v>
      </c>
      <c r="X9" s="67" t="s">
        <v>726</v>
      </c>
      <c r="Y9" s="67" t="s">
        <v>351</v>
      </c>
      <c r="Z9" s="67" t="s">
        <v>726</v>
      </c>
      <c r="AA9" s="67" t="s">
        <v>101</v>
      </c>
      <c r="AB9" s="67" t="s">
        <v>726</v>
      </c>
      <c r="AC9" s="67" t="s">
        <v>134</v>
      </c>
      <c r="AD9" s="67" t="s">
        <v>726</v>
      </c>
    </row>
    <row r="10" spans="1:30" s="65" customFormat="1" ht="19.5" x14ac:dyDescent="0.35">
      <c r="C10" s="67" t="s">
        <v>80</v>
      </c>
      <c r="D10" s="67" t="s">
        <v>727</v>
      </c>
      <c r="E10" s="67" t="s">
        <v>297</v>
      </c>
      <c r="F10" s="67" t="s">
        <v>727</v>
      </c>
      <c r="G10" s="67" t="s">
        <v>67</v>
      </c>
      <c r="H10" s="67" t="s">
        <v>727</v>
      </c>
      <c r="I10" s="67" t="s">
        <v>318</v>
      </c>
      <c r="J10" s="67" t="s">
        <v>727</v>
      </c>
      <c r="K10" s="67" t="s">
        <v>67</v>
      </c>
      <c r="L10" s="67" t="s">
        <v>727</v>
      </c>
      <c r="M10" s="67" t="s">
        <v>64</v>
      </c>
      <c r="N10" s="67" t="s">
        <v>727</v>
      </c>
      <c r="O10" s="67" t="s">
        <v>309</v>
      </c>
      <c r="P10" s="67" t="s">
        <v>727</v>
      </c>
      <c r="Q10" s="67" t="s">
        <v>101</v>
      </c>
      <c r="R10" s="67" t="s">
        <v>727</v>
      </c>
      <c r="S10" s="67" t="s">
        <v>370</v>
      </c>
      <c r="T10" s="67" t="s">
        <v>727</v>
      </c>
      <c r="U10" s="67" t="s">
        <v>345</v>
      </c>
      <c r="V10" s="67" t="s">
        <v>727</v>
      </c>
      <c r="W10" s="67" t="s">
        <v>353</v>
      </c>
      <c r="X10" s="67" t="s">
        <v>727</v>
      </c>
      <c r="Y10" s="67" t="s">
        <v>356</v>
      </c>
      <c r="Z10" s="67" t="s">
        <v>727</v>
      </c>
      <c r="AA10" s="67" t="s">
        <v>479</v>
      </c>
      <c r="AB10" s="67" t="s">
        <v>727</v>
      </c>
      <c r="AC10" s="67" t="s">
        <v>728</v>
      </c>
      <c r="AD10" s="67" t="s">
        <v>727</v>
      </c>
    </row>
    <row r="11" spans="1:30" s="65" customFormat="1" ht="19.5" x14ac:dyDescent="0.35">
      <c r="C11" s="67" t="s">
        <v>94</v>
      </c>
      <c r="D11" s="67" t="s">
        <v>729</v>
      </c>
      <c r="E11" s="67" t="s">
        <v>299</v>
      </c>
      <c r="F11" s="67" t="s">
        <v>729</v>
      </c>
      <c r="G11" s="67" t="s">
        <v>71</v>
      </c>
      <c r="H11" s="67" t="s">
        <v>729</v>
      </c>
      <c r="I11" s="67" t="s">
        <v>325</v>
      </c>
      <c r="J11" s="67" t="s">
        <v>729</v>
      </c>
      <c r="K11" s="67" t="s">
        <v>316</v>
      </c>
      <c r="L11" s="67" t="s">
        <v>729</v>
      </c>
      <c r="M11" s="67" t="s">
        <v>325</v>
      </c>
      <c r="N11" s="67" t="s">
        <v>729</v>
      </c>
      <c r="O11" s="67" t="s">
        <v>312</v>
      </c>
      <c r="P11" s="67" t="s">
        <v>729</v>
      </c>
      <c r="Q11" s="67" t="s">
        <v>374</v>
      </c>
      <c r="R11" s="67" t="s">
        <v>729</v>
      </c>
      <c r="S11" s="67" t="s">
        <v>101</v>
      </c>
      <c r="T11" s="67" t="s">
        <v>729</v>
      </c>
      <c r="U11" s="67" t="s">
        <v>101</v>
      </c>
      <c r="V11" s="67" t="s">
        <v>729</v>
      </c>
      <c r="W11" s="67" t="s">
        <v>355</v>
      </c>
      <c r="X11" s="67" t="s">
        <v>729</v>
      </c>
      <c r="Y11" s="67" t="s">
        <v>363</v>
      </c>
      <c r="Z11" s="67" t="s">
        <v>729</v>
      </c>
      <c r="AA11" s="67" t="s">
        <v>205</v>
      </c>
      <c r="AB11" s="67" t="s">
        <v>729</v>
      </c>
      <c r="AC11" s="67" t="s">
        <v>167</v>
      </c>
      <c r="AD11" s="67" t="s">
        <v>729</v>
      </c>
    </row>
    <row r="12" spans="1:30" s="65" customFormat="1" ht="19.5" x14ac:dyDescent="0.35">
      <c r="C12" s="67" t="s">
        <v>96</v>
      </c>
      <c r="D12" s="67" t="s">
        <v>730</v>
      </c>
      <c r="E12" s="67" t="s">
        <v>313</v>
      </c>
      <c r="F12" s="67" t="s">
        <v>730</v>
      </c>
      <c r="G12" s="67" t="s">
        <v>73</v>
      </c>
      <c r="H12" s="67" t="s">
        <v>730</v>
      </c>
      <c r="I12" s="67" t="s">
        <v>83</v>
      </c>
      <c r="J12" s="67" t="s">
        <v>730</v>
      </c>
      <c r="K12" s="67" t="s">
        <v>318</v>
      </c>
      <c r="L12" s="67" t="s">
        <v>730</v>
      </c>
      <c r="M12" s="67" t="s">
        <v>78</v>
      </c>
      <c r="N12" s="67" t="s">
        <v>730</v>
      </c>
      <c r="O12" s="67" t="s">
        <v>318</v>
      </c>
      <c r="P12" s="67" t="s">
        <v>730</v>
      </c>
      <c r="Q12" s="67" t="s">
        <v>376</v>
      </c>
      <c r="R12" s="67" t="s">
        <v>730</v>
      </c>
      <c r="S12" s="67" t="s">
        <v>374</v>
      </c>
      <c r="T12" s="67" t="s">
        <v>730</v>
      </c>
      <c r="U12" s="67" t="s">
        <v>374</v>
      </c>
      <c r="V12" s="67" t="s">
        <v>730</v>
      </c>
      <c r="W12" s="67" t="s">
        <v>356</v>
      </c>
      <c r="X12" s="67" t="s">
        <v>730</v>
      </c>
      <c r="Y12" s="67" t="s">
        <v>374</v>
      </c>
      <c r="Z12" s="67" t="s">
        <v>730</v>
      </c>
      <c r="AA12" s="67" t="s">
        <v>650</v>
      </c>
      <c r="AB12" s="67" t="s">
        <v>730</v>
      </c>
      <c r="AC12" s="67" t="s">
        <v>211</v>
      </c>
      <c r="AD12" s="67" t="s">
        <v>730</v>
      </c>
    </row>
    <row r="13" spans="1:30" s="65" customFormat="1" ht="19.5" x14ac:dyDescent="0.35">
      <c r="C13" s="67" t="s">
        <v>367</v>
      </c>
      <c r="D13" s="67" t="s">
        <v>731</v>
      </c>
      <c r="E13" s="67" t="s">
        <v>314</v>
      </c>
      <c r="F13" s="67" t="s">
        <v>731</v>
      </c>
      <c r="G13" s="67" t="s">
        <v>325</v>
      </c>
      <c r="H13" s="67" t="s">
        <v>731</v>
      </c>
      <c r="I13" s="67" t="s">
        <v>343</v>
      </c>
      <c r="J13" s="67" t="s">
        <v>731</v>
      </c>
      <c r="K13" s="67" t="s">
        <v>73</v>
      </c>
      <c r="L13" s="67" t="s">
        <v>731</v>
      </c>
      <c r="M13" s="67" t="s">
        <v>88</v>
      </c>
      <c r="N13" s="67" t="s">
        <v>731</v>
      </c>
      <c r="O13" s="67" t="s">
        <v>320</v>
      </c>
      <c r="P13" s="67" t="s">
        <v>731</v>
      </c>
      <c r="Q13" s="67" t="s">
        <v>381</v>
      </c>
      <c r="R13" s="67" t="s">
        <v>731</v>
      </c>
      <c r="S13" s="67" t="s">
        <v>378</v>
      </c>
      <c r="T13" s="67" t="s">
        <v>731</v>
      </c>
      <c r="U13" s="67" t="s">
        <v>125</v>
      </c>
      <c r="V13" s="67" t="s">
        <v>731</v>
      </c>
      <c r="W13" s="67" t="s">
        <v>363</v>
      </c>
      <c r="X13" s="67" t="s">
        <v>731</v>
      </c>
      <c r="Y13" s="67" t="s">
        <v>378</v>
      </c>
      <c r="Z13" s="67" t="s">
        <v>731</v>
      </c>
      <c r="AA13" s="67" t="s">
        <v>669</v>
      </c>
      <c r="AB13" s="67" t="s">
        <v>731</v>
      </c>
      <c r="AC13" s="67" t="s">
        <v>524</v>
      </c>
      <c r="AD13" s="67" t="s">
        <v>731</v>
      </c>
    </row>
    <row r="14" spans="1:30" s="65" customFormat="1" ht="19.5" x14ac:dyDescent="0.35">
      <c r="C14" s="67" t="s">
        <v>372</v>
      </c>
      <c r="D14" s="67" t="s">
        <v>732</v>
      </c>
      <c r="E14" s="67" t="s">
        <v>67</v>
      </c>
      <c r="F14" s="67" t="s">
        <v>732</v>
      </c>
      <c r="G14" s="67" t="s">
        <v>80</v>
      </c>
      <c r="H14" s="67" t="s">
        <v>732</v>
      </c>
      <c r="I14" s="67" t="s">
        <v>365</v>
      </c>
      <c r="J14" s="67" t="s">
        <v>732</v>
      </c>
      <c r="K14" s="67" t="s">
        <v>323</v>
      </c>
      <c r="L14" s="67" t="s">
        <v>732</v>
      </c>
      <c r="M14" s="67" t="s">
        <v>90</v>
      </c>
      <c r="N14" s="67" t="s">
        <v>732</v>
      </c>
      <c r="O14" s="67" t="s">
        <v>325</v>
      </c>
      <c r="P14" s="67" t="s">
        <v>732</v>
      </c>
      <c r="Q14" s="67" t="s">
        <v>451</v>
      </c>
      <c r="R14" s="67" t="s">
        <v>732</v>
      </c>
      <c r="S14" s="67" t="s">
        <v>380</v>
      </c>
      <c r="T14" s="67" t="s">
        <v>732</v>
      </c>
      <c r="U14" s="67" t="s">
        <v>137</v>
      </c>
      <c r="V14" s="67" t="s">
        <v>732</v>
      </c>
      <c r="W14" s="67" t="s">
        <v>101</v>
      </c>
      <c r="X14" s="67" t="s">
        <v>732</v>
      </c>
      <c r="Y14" s="67" t="s">
        <v>123</v>
      </c>
      <c r="Z14" s="67" t="s">
        <v>732</v>
      </c>
      <c r="AA14" s="67" t="s">
        <v>687</v>
      </c>
      <c r="AB14" s="67" t="s">
        <v>732</v>
      </c>
      <c r="AC14" s="67" t="s">
        <v>219</v>
      </c>
      <c r="AD14" s="67" t="s">
        <v>732</v>
      </c>
    </row>
    <row r="15" spans="1:30" s="65" customFormat="1" ht="19.5" x14ac:dyDescent="0.35">
      <c r="C15" s="67" t="s">
        <v>381</v>
      </c>
      <c r="D15" s="67" t="s">
        <v>469</v>
      </c>
      <c r="E15" s="67" t="s">
        <v>315</v>
      </c>
      <c r="F15" s="67" t="s">
        <v>469</v>
      </c>
      <c r="G15" s="67" t="s">
        <v>340</v>
      </c>
      <c r="H15" s="67" t="s">
        <v>469</v>
      </c>
      <c r="I15" s="67" t="s">
        <v>369</v>
      </c>
      <c r="J15" s="67" t="s">
        <v>469</v>
      </c>
      <c r="K15" s="67" t="s">
        <v>325</v>
      </c>
      <c r="L15" s="67" t="s">
        <v>469</v>
      </c>
      <c r="M15" s="67" t="s">
        <v>98</v>
      </c>
      <c r="N15" s="67" t="s">
        <v>469</v>
      </c>
      <c r="O15" s="67" t="s">
        <v>360</v>
      </c>
      <c r="P15" s="67" t="s">
        <v>469</v>
      </c>
      <c r="Q15" s="67" t="s">
        <v>137</v>
      </c>
      <c r="R15" s="67" t="s">
        <v>469</v>
      </c>
      <c r="S15" s="67" t="s">
        <v>381</v>
      </c>
      <c r="T15" s="67" t="s">
        <v>469</v>
      </c>
      <c r="U15" s="67" t="s">
        <v>140</v>
      </c>
      <c r="V15" s="67" t="s">
        <v>469</v>
      </c>
      <c r="W15" s="67" t="s">
        <v>386</v>
      </c>
      <c r="X15" s="67" t="s">
        <v>469</v>
      </c>
      <c r="Y15" s="67" t="s">
        <v>431</v>
      </c>
      <c r="Z15" s="67" t="s">
        <v>469</v>
      </c>
      <c r="AA15" s="67" t="s">
        <v>704</v>
      </c>
      <c r="AB15" s="67" t="s">
        <v>469</v>
      </c>
      <c r="AC15" s="67" t="s">
        <v>229</v>
      </c>
      <c r="AD15" s="67" t="s">
        <v>469</v>
      </c>
    </row>
    <row r="16" spans="1:30" s="65" customFormat="1" ht="19.5" x14ac:dyDescent="0.35">
      <c r="C16" s="67" t="s">
        <v>395</v>
      </c>
      <c r="D16" s="67" t="s">
        <v>733</v>
      </c>
      <c r="E16" s="67" t="s">
        <v>317</v>
      </c>
      <c r="F16" s="67" t="s">
        <v>733</v>
      </c>
      <c r="G16" s="67" t="s">
        <v>98</v>
      </c>
      <c r="H16" s="67" t="s">
        <v>733</v>
      </c>
      <c r="I16" s="67" t="s">
        <v>370</v>
      </c>
      <c r="J16" s="67" t="s">
        <v>733</v>
      </c>
      <c r="K16" s="67" t="s">
        <v>327</v>
      </c>
      <c r="L16" s="67" t="s">
        <v>733</v>
      </c>
      <c r="M16" s="67" t="s">
        <v>390</v>
      </c>
      <c r="N16" s="67" t="s">
        <v>733</v>
      </c>
      <c r="O16" s="67" t="s">
        <v>363</v>
      </c>
      <c r="P16" s="67" t="s">
        <v>733</v>
      </c>
      <c r="Q16" s="67" t="s">
        <v>477</v>
      </c>
      <c r="R16" s="67" t="s">
        <v>733</v>
      </c>
      <c r="S16" s="67" t="s">
        <v>383</v>
      </c>
      <c r="T16" s="67" t="s">
        <v>733</v>
      </c>
      <c r="U16" s="67" t="s">
        <v>153</v>
      </c>
      <c r="V16" s="67" t="s">
        <v>733</v>
      </c>
      <c r="W16" s="67" t="s">
        <v>120</v>
      </c>
      <c r="X16" s="67" t="s">
        <v>733</v>
      </c>
      <c r="Y16" s="67" t="s">
        <v>140</v>
      </c>
      <c r="Z16" s="67" t="s">
        <v>733</v>
      </c>
      <c r="AA16" s="67"/>
      <c r="AB16" s="67" t="s">
        <v>733</v>
      </c>
      <c r="AC16" s="67" t="s">
        <v>241</v>
      </c>
      <c r="AD16" s="67" t="s">
        <v>733</v>
      </c>
    </row>
    <row r="17" spans="3:30" s="65" customFormat="1" ht="19.5" x14ac:dyDescent="0.35">
      <c r="C17" s="67" t="s">
        <v>114</v>
      </c>
      <c r="D17" s="67" t="s">
        <v>734</v>
      </c>
      <c r="E17" s="67" t="s">
        <v>318</v>
      </c>
      <c r="F17" s="67" t="s">
        <v>734</v>
      </c>
      <c r="G17" s="67" t="s">
        <v>352</v>
      </c>
      <c r="H17" s="67" t="s">
        <v>734</v>
      </c>
      <c r="I17" s="67" t="s">
        <v>374</v>
      </c>
      <c r="J17" s="67" t="s">
        <v>734</v>
      </c>
      <c r="K17" s="67" t="s">
        <v>76</v>
      </c>
      <c r="L17" s="67" t="s">
        <v>734</v>
      </c>
      <c r="M17" s="67" t="s">
        <v>392</v>
      </c>
      <c r="N17" s="67" t="s">
        <v>734</v>
      </c>
      <c r="O17" s="67" t="s">
        <v>368</v>
      </c>
      <c r="P17" s="67" t="s">
        <v>734</v>
      </c>
      <c r="Q17" s="67" t="s">
        <v>524</v>
      </c>
      <c r="R17" s="67" t="s">
        <v>734</v>
      </c>
      <c r="S17" s="67" t="s">
        <v>384</v>
      </c>
      <c r="T17" s="67" t="s">
        <v>734</v>
      </c>
      <c r="U17" s="67" t="s">
        <v>161</v>
      </c>
      <c r="V17" s="67" t="s">
        <v>734</v>
      </c>
      <c r="W17" s="67" t="s">
        <v>454</v>
      </c>
      <c r="X17" s="67" t="s">
        <v>734</v>
      </c>
      <c r="Y17" s="67" t="s">
        <v>161</v>
      </c>
      <c r="Z17" s="67" t="s">
        <v>734</v>
      </c>
      <c r="AA17" s="67"/>
      <c r="AB17" s="67" t="s">
        <v>734</v>
      </c>
      <c r="AC17" s="67" t="s">
        <v>243</v>
      </c>
      <c r="AD17" s="67" t="s">
        <v>734</v>
      </c>
    </row>
    <row r="18" spans="3:30" s="65" customFormat="1" ht="19.5" x14ac:dyDescent="0.35">
      <c r="C18" s="67" t="s">
        <v>118</v>
      </c>
      <c r="D18" s="67" t="s">
        <v>735</v>
      </c>
      <c r="E18" s="67" t="s">
        <v>322</v>
      </c>
      <c r="F18" s="67" t="s">
        <v>735</v>
      </c>
      <c r="G18" s="67" t="s">
        <v>390</v>
      </c>
      <c r="H18" s="67" t="s">
        <v>735</v>
      </c>
      <c r="I18" s="67" t="s">
        <v>378</v>
      </c>
      <c r="J18" s="67" t="s">
        <v>735</v>
      </c>
      <c r="K18" s="67" t="s">
        <v>328</v>
      </c>
      <c r="L18" s="67" t="s">
        <v>735</v>
      </c>
      <c r="M18" s="67" t="s">
        <v>393</v>
      </c>
      <c r="N18" s="67" t="s">
        <v>735</v>
      </c>
      <c r="O18" s="67" t="s">
        <v>423</v>
      </c>
      <c r="P18" s="67" t="s">
        <v>735</v>
      </c>
      <c r="Q18" s="67" t="s">
        <v>596</v>
      </c>
      <c r="R18" s="67" t="s">
        <v>735</v>
      </c>
      <c r="S18" s="67" t="s">
        <v>385</v>
      </c>
      <c r="T18" s="67" t="s">
        <v>735</v>
      </c>
      <c r="U18" s="67" t="s">
        <v>178</v>
      </c>
      <c r="V18" s="67" t="s">
        <v>735</v>
      </c>
      <c r="W18" s="67" t="s">
        <v>462</v>
      </c>
      <c r="X18" s="67" t="s">
        <v>735</v>
      </c>
      <c r="Y18" s="67" t="s">
        <v>489</v>
      </c>
      <c r="Z18" s="67" t="s">
        <v>735</v>
      </c>
      <c r="AA18" s="67"/>
      <c r="AB18" s="67" t="s">
        <v>735</v>
      </c>
      <c r="AC18" s="67" t="s">
        <v>245</v>
      </c>
      <c r="AD18" s="67" t="s">
        <v>735</v>
      </c>
    </row>
    <row r="19" spans="3:30" s="65" customFormat="1" ht="19.5" x14ac:dyDescent="0.35">
      <c r="C19" s="67" t="s">
        <v>120</v>
      </c>
      <c r="D19" s="67" t="s">
        <v>736</v>
      </c>
      <c r="E19" s="67" t="s">
        <v>69</v>
      </c>
      <c r="F19" s="67" t="s">
        <v>736</v>
      </c>
      <c r="G19" s="67" t="s">
        <v>392</v>
      </c>
      <c r="H19" s="67" t="s">
        <v>736</v>
      </c>
      <c r="I19" s="67" t="s">
        <v>401</v>
      </c>
      <c r="J19" s="67" t="s">
        <v>736</v>
      </c>
      <c r="K19" s="67" t="s">
        <v>330</v>
      </c>
      <c r="L19" s="67" t="s">
        <v>736</v>
      </c>
      <c r="M19" s="67" t="s">
        <v>411</v>
      </c>
      <c r="N19" s="67" t="s">
        <v>736</v>
      </c>
      <c r="O19" s="67" t="s">
        <v>431</v>
      </c>
      <c r="P19" s="67" t="s">
        <v>736</v>
      </c>
      <c r="Q19" s="67" t="s">
        <v>669</v>
      </c>
      <c r="R19" s="67" t="s">
        <v>736</v>
      </c>
      <c r="S19" s="67" t="s">
        <v>109</v>
      </c>
      <c r="T19" s="67" t="s">
        <v>736</v>
      </c>
      <c r="U19" s="67" t="s">
        <v>504</v>
      </c>
      <c r="V19" s="67" t="s">
        <v>736</v>
      </c>
      <c r="W19" s="67" t="s">
        <v>468</v>
      </c>
      <c r="X19" s="67" t="s">
        <v>736</v>
      </c>
      <c r="Y19" s="67" t="s">
        <v>737</v>
      </c>
      <c r="Z19" s="67" t="s">
        <v>736</v>
      </c>
      <c r="AA19" s="67"/>
      <c r="AB19" s="67" t="s">
        <v>736</v>
      </c>
      <c r="AC19" s="67" t="s">
        <v>613</v>
      </c>
      <c r="AD19" s="67" t="s">
        <v>736</v>
      </c>
    </row>
    <row r="20" spans="3:30" s="65" customFormat="1" ht="19.5" x14ac:dyDescent="0.35">
      <c r="C20" s="67" t="s">
        <v>423</v>
      </c>
      <c r="D20" s="67" t="s">
        <v>738</v>
      </c>
      <c r="E20" s="67" t="s">
        <v>71</v>
      </c>
      <c r="F20" s="67" t="s">
        <v>738</v>
      </c>
      <c r="G20" s="67" t="s">
        <v>739</v>
      </c>
      <c r="H20" s="67" t="s">
        <v>738</v>
      </c>
      <c r="I20" s="67" t="s">
        <v>421</v>
      </c>
      <c r="J20" s="67" t="s">
        <v>738</v>
      </c>
      <c r="K20" s="67" t="s">
        <v>338</v>
      </c>
      <c r="L20" s="67" t="s">
        <v>738</v>
      </c>
      <c r="M20" s="67" t="s">
        <v>417</v>
      </c>
      <c r="N20" s="67" t="s">
        <v>738</v>
      </c>
      <c r="O20" s="67" t="s">
        <v>149</v>
      </c>
      <c r="P20" s="67" t="s">
        <v>738</v>
      </c>
      <c r="Q20" s="67"/>
      <c r="R20" s="67" t="s">
        <v>738</v>
      </c>
      <c r="S20" s="67" t="s">
        <v>423</v>
      </c>
      <c r="T20" s="67" t="s">
        <v>738</v>
      </c>
      <c r="U20" s="67" t="s">
        <v>201</v>
      </c>
      <c r="V20" s="67" t="s">
        <v>738</v>
      </c>
      <c r="W20" s="67" t="s">
        <v>477</v>
      </c>
      <c r="X20" s="67" t="s">
        <v>738</v>
      </c>
      <c r="Y20" s="67" t="s">
        <v>201</v>
      </c>
      <c r="Z20" s="67" t="s">
        <v>738</v>
      </c>
      <c r="AA20" s="67"/>
      <c r="AB20" s="67" t="s">
        <v>738</v>
      </c>
      <c r="AC20" s="67" t="s">
        <v>740</v>
      </c>
      <c r="AD20" s="67" t="s">
        <v>738</v>
      </c>
    </row>
    <row r="21" spans="3:30" s="65" customFormat="1" ht="19.5" x14ac:dyDescent="0.35">
      <c r="C21" s="67" t="s">
        <v>127</v>
      </c>
      <c r="D21" s="67" t="s">
        <v>741</v>
      </c>
      <c r="E21" s="67" t="s">
        <v>73</v>
      </c>
      <c r="F21" s="67" t="s">
        <v>741</v>
      </c>
      <c r="G21" s="67" t="s">
        <v>118</v>
      </c>
      <c r="H21" s="67" t="s">
        <v>741</v>
      </c>
      <c r="I21" s="67" t="s">
        <v>120</v>
      </c>
      <c r="J21" s="67" t="s">
        <v>741</v>
      </c>
      <c r="K21" s="67" t="s">
        <v>339</v>
      </c>
      <c r="L21" s="67" t="s">
        <v>741</v>
      </c>
      <c r="M21" s="67" t="s">
        <v>118</v>
      </c>
      <c r="N21" s="67" t="s">
        <v>741</v>
      </c>
      <c r="O21" s="67" t="s">
        <v>442</v>
      </c>
      <c r="P21" s="67" t="s">
        <v>741</v>
      </c>
      <c r="Q21" s="67"/>
      <c r="R21" s="67" t="s">
        <v>741</v>
      </c>
      <c r="S21" s="67" t="s">
        <v>425</v>
      </c>
      <c r="T21" s="67" t="s">
        <v>741</v>
      </c>
      <c r="U21" s="67" t="s">
        <v>548</v>
      </c>
      <c r="V21" s="67" t="s">
        <v>741</v>
      </c>
      <c r="W21" s="67" t="s">
        <v>482</v>
      </c>
      <c r="X21" s="67" t="s">
        <v>741</v>
      </c>
      <c r="Y21" s="67" t="s">
        <v>521</v>
      </c>
      <c r="Z21" s="67" t="s">
        <v>741</v>
      </c>
      <c r="AA21" s="67"/>
      <c r="AB21" s="67" t="s">
        <v>741</v>
      </c>
      <c r="AC21" s="67" t="s">
        <v>669</v>
      </c>
      <c r="AD21" s="67" t="s">
        <v>741</v>
      </c>
    </row>
    <row r="22" spans="3:30" s="65" customFormat="1" ht="19.5" x14ac:dyDescent="0.35">
      <c r="C22" s="67" t="s">
        <v>447</v>
      </c>
      <c r="D22" s="67" t="s">
        <v>742</v>
      </c>
      <c r="E22" s="67" t="s">
        <v>323</v>
      </c>
      <c r="F22" s="67" t="s">
        <v>742</v>
      </c>
      <c r="G22" s="67" t="s">
        <v>421</v>
      </c>
      <c r="H22" s="67" t="s">
        <v>742</v>
      </c>
      <c r="I22" s="67" t="s">
        <v>123</v>
      </c>
      <c r="J22" s="67" t="s">
        <v>742</v>
      </c>
      <c r="K22" s="67" t="s">
        <v>342</v>
      </c>
      <c r="L22" s="67" t="s">
        <v>742</v>
      </c>
      <c r="M22" s="67" t="s">
        <v>421</v>
      </c>
      <c r="N22" s="67" t="s">
        <v>742</v>
      </c>
      <c r="O22" s="67" t="s">
        <v>443</v>
      </c>
      <c r="P22" s="67" t="s">
        <v>742</v>
      </c>
      <c r="Q22" s="67"/>
      <c r="R22" s="67" t="s">
        <v>742</v>
      </c>
      <c r="S22" s="67" t="s">
        <v>155</v>
      </c>
      <c r="T22" s="67" t="s">
        <v>742</v>
      </c>
      <c r="U22" s="67" t="s">
        <v>584</v>
      </c>
      <c r="V22" s="67" t="s">
        <v>742</v>
      </c>
      <c r="W22" s="67" t="s">
        <v>737</v>
      </c>
      <c r="X22" s="67" t="s">
        <v>742</v>
      </c>
      <c r="Y22" s="67" t="s">
        <v>235</v>
      </c>
      <c r="Z22" s="67" t="s">
        <v>742</v>
      </c>
      <c r="AA22" s="67"/>
      <c r="AB22" s="67" t="s">
        <v>742</v>
      </c>
      <c r="AC22" s="67" t="s">
        <v>704</v>
      </c>
      <c r="AD22" s="67" t="s">
        <v>742</v>
      </c>
    </row>
    <row r="23" spans="3:30" s="65" customFormat="1" ht="19.5" x14ac:dyDescent="0.35">
      <c r="C23" s="67" t="s">
        <v>140</v>
      </c>
      <c r="D23" s="67" t="s">
        <v>743</v>
      </c>
      <c r="E23" s="67" t="s">
        <v>325</v>
      </c>
      <c r="F23" s="67" t="s">
        <v>743</v>
      </c>
      <c r="G23" s="67" t="s">
        <v>120</v>
      </c>
      <c r="H23" s="67" t="s">
        <v>743</v>
      </c>
      <c r="I23" s="67" t="s">
        <v>433</v>
      </c>
      <c r="J23" s="67" t="s">
        <v>743</v>
      </c>
      <c r="K23" s="67" t="s">
        <v>94</v>
      </c>
      <c r="L23" s="67" t="s">
        <v>743</v>
      </c>
      <c r="M23" s="67" t="s">
        <v>128</v>
      </c>
      <c r="N23" s="67" t="s">
        <v>743</v>
      </c>
      <c r="O23" s="67" t="s">
        <v>737</v>
      </c>
      <c r="P23" s="67" t="s">
        <v>743</v>
      </c>
      <c r="Q23" s="67"/>
      <c r="R23" s="67" t="s">
        <v>743</v>
      </c>
      <c r="S23" s="67" t="s">
        <v>157</v>
      </c>
      <c r="T23" s="67" t="s">
        <v>743</v>
      </c>
      <c r="U23" s="67" t="s">
        <v>596</v>
      </c>
      <c r="V23" s="67" t="s">
        <v>743</v>
      </c>
      <c r="W23" s="65" t="s">
        <v>198</v>
      </c>
      <c r="X23" s="67" t="s">
        <v>743</v>
      </c>
      <c r="Y23" s="67" t="s">
        <v>562</v>
      </c>
      <c r="Z23" s="67" t="s">
        <v>743</v>
      </c>
      <c r="AA23" s="67"/>
      <c r="AB23" s="67" t="s">
        <v>743</v>
      </c>
      <c r="AC23" s="67"/>
      <c r="AD23" s="67" t="s">
        <v>743</v>
      </c>
    </row>
    <row r="24" spans="3:30" s="65" customFormat="1" ht="19.5" x14ac:dyDescent="0.35">
      <c r="C24" s="67" t="s">
        <v>457</v>
      </c>
      <c r="D24" s="67" t="s">
        <v>744</v>
      </c>
      <c r="E24" s="67" t="s">
        <v>76</v>
      </c>
      <c r="F24" s="67" t="s">
        <v>744</v>
      </c>
      <c r="G24" s="67" t="s">
        <v>429</v>
      </c>
      <c r="H24" s="67" t="s">
        <v>744</v>
      </c>
      <c r="I24" s="67" t="s">
        <v>131</v>
      </c>
      <c r="J24" s="67" t="s">
        <v>744</v>
      </c>
      <c r="K24" s="67" t="s">
        <v>96</v>
      </c>
      <c r="L24" s="67" t="s">
        <v>744</v>
      </c>
      <c r="M24" s="67" t="s">
        <v>129</v>
      </c>
      <c r="N24" s="67" t="s">
        <v>744</v>
      </c>
      <c r="O24" s="67" t="s">
        <v>504</v>
      </c>
      <c r="P24" s="67" t="s">
        <v>744</v>
      </c>
      <c r="Q24" s="67"/>
      <c r="R24" s="67" t="s">
        <v>744</v>
      </c>
      <c r="S24" s="67" t="s">
        <v>158</v>
      </c>
      <c r="T24" s="67" t="s">
        <v>744</v>
      </c>
      <c r="U24" s="67" t="s">
        <v>250</v>
      </c>
      <c r="V24" s="67" t="s">
        <v>744</v>
      </c>
      <c r="W24" s="67" t="s">
        <v>213</v>
      </c>
      <c r="X24" s="67" t="s">
        <v>744</v>
      </c>
      <c r="Y24" s="67" t="s">
        <v>573</v>
      </c>
      <c r="Z24" s="67" t="s">
        <v>744</v>
      </c>
      <c r="AA24" s="67"/>
      <c r="AB24" s="67" t="s">
        <v>744</v>
      </c>
      <c r="AC24" s="67"/>
      <c r="AD24" s="67" t="s">
        <v>744</v>
      </c>
    </row>
    <row r="25" spans="3:30" s="65" customFormat="1" ht="19.5" x14ac:dyDescent="0.35">
      <c r="C25" s="67" t="s">
        <v>154</v>
      </c>
      <c r="D25" s="67" t="s">
        <v>745</v>
      </c>
      <c r="E25" s="67" t="s">
        <v>332</v>
      </c>
      <c r="F25" s="67" t="s">
        <v>745</v>
      </c>
      <c r="G25" s="67" t="s">
        <v>439</v>
      </c>
      <c r="H25" s="67" t="s">
        <v>745</v>
      </c>
      <c r="I25" s="67" t="s">
        <v>446</v>
      </c>
      <c r="J25" s="67" t="s">
        <v>745</v>
      </c>
      <c r="K25" s="67" t="s">
        <v>356</v>
      </c>
      <c r="L25" s="67" t="s">
        <v>745</v>
      </c>
      <c r="M25" s="67" t="s">
        <v>131</v>
      </c>
      <c r="N25" s="67" t="s">
        <v>745</v>
      </c>
      <c r="O25" s="67" t="s">
        <v>189</v>
      </c>
      <c r="P25" s="67" t="s">
        <v>745</v>
      </c>
      <c r="Q25" s="67"/>
      <c r="R25" s="67" t="s">
        <v>745</v>
      </c>
      <c r="S25" s="67" t="s">
        <v>161</v>
      </c>
      <c r="T25" s="67" t="s">
        <v>745</v>
      </c>
      <c r="U25" s="67" t="s">
        <v>613</v>
      </c>
      <c r="V25" s="67" t="s">
        <v>745</v>
      </c>
      <c r="W25" s="67" t="s">
        <v>550</v>
      </c>
      <c r="X25" s="67" t="s">
        <v>745</v>
      </c>
      <c r="Y25" s="67" t="s">
        <v>586</v>
      </c>
      <c r="Z25" s="67" t="s">
        <v>745</v>
      </c>
      <c r="AA25" s="67"/>
      <c r="AB25" s="67" t="s">
        <v>745</v>
      </c>
      <c r="AC25" s="67"/>
      <c r="AD25" s="67" t="s">
        <v>745</v>
      </c>
    </row>
    <row r="26" spans="3:30" s="65" customFormat="1" ht="19.5" x14ac:dyDescent="0.35">
      <c r="C26" s="67" t="s">
        <v>155</v>
      </c>
      <c r="D26" s="67" t="s">
        <v>746</v>
      </c>
      <c r="E26" s="67" t="s">
        <v>338</v>
      </c>
      <c r="F26" s="67" t="s">
        <v>746</v>
      </c>
      <c r="G26" s="67" t="s">
        <v>442</v>
      </c>
      <c r="H26" s="67" t="s">
        <v>746</v>
      </c>
      <c r="I26" s="67" t="s">
        <v>447</v>
      </c>
      <c r="J26" s="67" t="s">
        <v>746</v>
      </c>
      <c r="K26" s="67" t="s">
        <v>374</v>
      </c>
      <c r="L26" s="67" t="s">
        <v>746</v>
      </c>
      <c r="M26" s="67" t="s">
        <v>142</v>
      </c>
      <c r="N26" s="67" t="s">
        <v>746</v>
      </c>
      <c r="O26" s="67" t="s">
        <v>201</v>
      </c>
      <c r="P26" s="67" t="s">
        <v>746</v>
      </c>
      <c r="Q26" s="67"/>
      <c r="R26" s="67" t="s">
        <v>746</v>
      </c>
      <c r="S26" s="67" t="s">
        <v>469</v>
      </c>
      <c r="T26" s="67" t="s">
        <v>746</v>
      </c>
      <c r="U26" s="67" t="s">
        <v>740</v>
      </c>
      <c r="V26" s="67" t="s">
        <v>746</v>
      </c>
      <c r="W26" s="67" t="s">
        <v>562</v>
      </c>
      <c r="X26" s="67" t="s">
        <v>746</v>
      </c>
      <c r="Y26" s="67" t="s">
        <v>596</v>
      </c>
      <c r="Z26" s="67" t="s">
        <v>746</v>
      </c>
      <c r="AA26" s="67"/>
      <c r="AB26" s="67" t="s">
        <v>746</v>
      </c>
      <c r="AC26" s="67"/>
      <c r="AD26" s="67" t="s">
        <v>746</v>
      </c>
    </row>
    <row r="27" spans="3:30" s="65" customFormat="1" ht="19.5" x14ac:dyDescent="0.35">
      <c r="C27" s="67" t="s">
        <v>469</v>
      </c>
      <c r="D27" s="67" t="s">
        <v>747</v>
      </c>
      <c r="E27" s="67" t="s">
        <v>340</v>
      </c>
      <c r="F27" s="67" t="s">
        <v>747</v>
      </c>
      <c r="G27" s="67" t="s">
        <v>131</v>
      </c>
      <c r="H27" s="67" t="s">
        <v>747</v>
      </c>
      <c r="I27" s="67" t="s">
        <v>142</v>
      </c>
      <c r="J27" s="67" t="s">
        <v>747</v>
      </c>
      <c r="K27" s="67" t="s">
        <v>397</v>
      </c>
      <c r="L27" s="67" t="s">
        <v>747</v>
      </c>
      <c r="M27" s="67" t="s">
        <v>158</v>
      </c>
      <c r="N27" s="67" t="s">
        <v>747</v>
      </c>
      <c r="O27" s="67" t="s">
        <v>526</v>
      </c>
      <c r="P27" s="67" t="s">
        <v>747</v>
      </c>
      <c r="Q27" s="67"/>
      <c r="R27" s="67" t="s">
        <v>747</v>
      </c>
      <c r="S27" s="67" t="s">
        <v>167</v>
      </c>
      <c r="T27" s="67" t="s">
        <v>747</v>
      </c>
      <c r="U27" s="67" t="s">
        <v>650</v>
      </c>
      <c r="V27" s="67" t="s">
        <v>747</v>
      </c>
      <c r="W27" s="67" t="s">
        <v>578</v>
      </c>
      <c r="X27" s="67" t="s">
        <v>747</v>
      </c>
      <c r="Y27" s="67" t="s">
        <v>606</v>
      </c>
      <c r="Z27" s="67" t="s">
        <v>747</v>
      </c>
      <c r="AA27" s="67"/>
      <c r="AB27" s="67" t="s">
        <v>747</v>
      </c>
      <c r="AC27" s="67"/>
      <c r="AD27" s="67" t="s">
        <v>747</v>
      </c>
    </row>
    <row r="28" spans="3:30" s="65" customFormat="1" ht="19.5" x14ac:dyDescent="0.35">
      <c r="C28" s="67" t="s">
        <v>167</v>
      </c>
      <c r="D28" s="67" t="s">
        <v>748</v>
      </c>
      <c r="E28" s="67" t="s">
        <v>94</v>
      </c>
      <c r="F28" s="67" t="s">
        <v>748</v>
      </c>
      <c r="G28" s="67" t="s">
        <v>135</v>
      </c>
      <c r="H28" s="67" t="s">
        <v>748</v>
      </c>
      <c r="I28" s="67" t="s">
        <v>151</v>
      </c>
      <c r="J28" s="67" t="s">
        <v>748</v>
      </c>
      <c r="K28" s="67" t="s">
        <v>418</v>
      </c>
      <c r="L28" s="67" t="s">
        <v>748</v>
      </c>
      <c r="M28" s="67" t="s">
        <v>161</v>
      </c>
      <c r="N28" s="67" t="s">
        <v>748</v>
      </c>
      <c r="O28" s="67" t="s">
        <v>544</v>
      </c>
      <c r="P28" s="67" t="s">
        <v>748</v>
      </c>
      <c r="Q28" s="67"/>
      <c r="R28" s="67" t="s">
        <v>748</v>
      </c>
      <c r="S28" s="67" t="s">
        <v>476</v>
      </c>
      <c r="T28" s="67" t="s">
        <v>748</v>
      </c>
      <c r="U28" s="67" t="s">
        <v>704</v>
      </c>
      <c r="V28" s="67" t="s">
        <v>748</v>
      </c>
      <c r="W28" s="67" t="s">
        <v>579</v>
      </c>
      <c r="X28" s="67" t="s">
        <v>748</v>
      </c>
      <c r="Y28" s="67" t="s">
        <v>250</v>
      </c>
      <c r="Z28" s="67" t="s">
        <v>748</v>
      </c>
      <c r="AA28" s="67"/>
      <c r="AB28" s="67" t="s">
        <v>748</v>
      </c>
      <c r="AC28" s="67"/>
      <c r="AD28" s="67" t="s">
        <v>748</v>
      </c>
    </row>
    <row r="29" spans="3:30" s="65" customFormat="1" ht="19.5" x14ac:dyDescent="0.35">
      <c r="C29" s="67" t="s">
        <v>483</v>
      </c>
      <c r="D29" s="67" t="s">
        <v>749</v>
      </c>
      <c r="E29" s="67" t="s">
        <v>96</v>
      </c>
      <c r="F29" s="67" t="s">
        <v>749</v>
      </c>
      <c r="G29" s="67" t="s">
        <v>456</v>
      </c>
      <c r="H29" s="67" t="s">
        <v>749</v>
      </c>
      <c r="I29" s="67" t="s">
        <v>155</v>
      </c>
      <c r="J29" s="67" t="s">
        <v>749</v>
      </c>
      <c r="K29" s="67" t="s">
        <v>120</v>
      </c>
      <c r="L29" s="67" t="s">
        <v>749</v>
      </c>
      <c r="M29" s="67" t="s">
        <v>465</v>
      </c>
      <c r="N29" s="67" t="s">
        <v>749</v>
      </c>
      <c r="O29" s="67" t="s">
        <v>552</v>
      </c>
      <c r="P29" s="67" t="s">
        <v>749</v>
      </c>
      <c r="Q29" s="67"/>
      <c r="R29" s="67" t="s">
        <v>749</v>
      </c>
      <c r="S29" s="67" t="s">
        <v>490</v>
      </c>
      <c r="T29" s="67" t="s">
        <v>749</v>
      </c>
      <c r="U29" s="67"/>
      <c r="V29" s="67" t="s">
        <v>749</v>
      </c>
      <c r="W29" s="67" t="s">
        <v>595</v>
      </c>
      <c r="X29" s="67" t="s">
        <v>749</v>
      </c>
      <c r="Y29" s="67" t="s">
        <v>613</v>
      </c>
      <c r="Z29" s="67" t="s">
        <v>749</v>
      </c>
      <c r="AA29" s="67"/>
      <c r="AB29" s="67" t="s">
        <v>749</v>
      </c>
      <c r="AC29" s="67"/>
      <c r="AD29" s="67" t="s">
        <v>749</v>
      </c>
    </row>
    <row r="30" spans="3:30" s="65" customFormat="1" ht="19.5" x14ac:dyDescent="0.35">
      <c r="C30" s="67" t="s">
        <v>497</v>
      </c>
      <c r="D30" s="67" t="s">
        <v>750</v>
      </c>
      <c r="E30" s="67" t="s">
        <v>350</v>
      </c>
      <c r="F30" s="67" t="s">
        <v>750</v>
      </c>
      <c r="G30" s="67" t="s">
        <v>147</v>
      </c>
      <c r="H30" s="67" t="s">
        <v>750</v>
      </c>
      <c r="I30" s="67" t="s">
        <v>165</v>
      </c>
      <c r="J30" s="67" t="s">
        <v>750</v>
      </c>
      <c r="K30" s="67" t="s">
        <v>426</v>
      </c>
      <c r="L30" s="67" t="s">
        <v>750</v>
      </c>
      <c r="M30" s="67" t="s">
        <v>167</v>
      </c>
      <c r="N30" s="67" t="s">
        <v>750</v>
      </c>
      <c r="O30" s="67" t="s">
        <v>562</v>
      </c>
      <c r="P30" s="67" t="s">
        <v>750</v>
      </c>
      <c r="Q30" s="67"/>
      <c r="R30" s="67" t="s">
        <v>750</v>
      </c>
      <c r="S30" s="67" t="s">
        <v>737</v>
      </c>
      <c r="T30" s="67" t="s">
        <v>750</v>
      </c>
      <c r="U30" s="67"/>
      <c r="V30" s="67" t="s">
        <v>750</v>
      </c>
      <c r="W30" s="67" t="s">
        <v>596</v>
      </c>
      <c r="X30" s="67" t="s">
        <v>750</v>
      </c>
      <c r="Y30" s="67" t="s">
        <v>740</v>
      </c>
      <c r="Z30" s="67" t="s">
        <v>750</v>
      </c>
      <c r="AA30" s="67"/>
      <c r="AB30" s="67" t="s">
        <v>750</v>
      </c>
      <c r="AC30" s="67"/>
      <c r="AD30" s="67" t="s">
        <v>750</v>
      </c>
    </row>
    <row r="31" spans="3:30" s="65" customFormat="1" ht="19.5" x14ac:dyDescent="0.35">
      <c r="C31" s="67" t="s">
        <v>498</v>
      </c>
      <c r="D31" s="67" t="s">
        <v>751</v>
      </c>
      <c r="E31" s="67" t="s">
        <v>98</v>
      </c>
      <c r="F31" s="67" t="s">
        <v>751</v>
      </c>
      <c r="G31" s="67" t="s">
        <v>158</v>
      </c>
      <c r="H31" s="67" t="s">
        <v>751</v>
      </c>
      <c r="I31" s="67" t="s">
        <v>463</v>
      </c>
      <c r="J31" s="67" t="s">
        <v>751</v>
      </c>
      <c r="K31" s="67" t="s">
        <v>427</v>
      </c>
      <c r="L31" s="67" t="s">
        <v>751</v>
      </c>
      <c r="M31" s="67" t="s">
        <v>175</v>
      </c>
      <c r="N31" s="67" t="s">
        <v>751</v>
      </c>
      <c r="O31" s="67" t="s">
        <v>580</v>
      </c>
      <c r="P31" s="67" t="s">
        <v>751</v>
      </c>
      <c r="Q31" s="67"/>
      <c r="R31" s="67" t="s">
        <v>751</v>
      </c>
      <c r="S31" s="68" t="s">
        <v>192</v>
      </c>
      <c r="T31" s="67" t="s">
        <v>751</v>
      </c>
      <c r="V31" s="67" t="s">
        <v>751</v>
      </c>
      <c r="W31" s="67" t="s">
        <v>601</v>
      </c>
      <c r="X31" s="67" t="s">
        <v>751</v>
      </c>
      <c r="Y31" s="67" t="s">
        <v>626</v>
      </c>
      <c r="Z31" s="67" t="s">
        <v>751</v>
      </c>
      <c r="AA31" s="67"/>
      <c r="AB31" s="67" t="s">
        <v>751</v>
      </c>
      <c r="AC31" s="67"/>
      <c r="AD31" s="67" t="s">
        <v>751</v>
      </c>
    </row>
    <row r="32" spans="3:30" s="65" customFormat="1" ht="19.5" x14ac:dyDescent="0.35">
      <c r="C32" s="68" t="s">
        <v>184</v>
      </c>
      <c r="D32" s="68" t="s">
        <v>752</v>
      </c>
      <c r="E32" s="68" t="s">
        <v>352</v>
      </c>
      <c r="F32" s="68" t="s">
        <v>752</v>
      </c>
      <c r="G32" s="68" t="s">
        <v>463</v>
      </c>
      <c r="H32" s="68" t="s">
        <v>752</v>
      </c>
      <c r="I32" s="68" t="s">
        <v>467</v>
      </c>
      <c r="J32" s="68" t="s">
        <v>752</v>
      </c>
      <c r="K32" s="68" t="s">
        <v>131</v>
      </c>
      <c r="L32" s="68" t="s">
        <v>752</v>
      </c>
      <c r="M32" s="68" t="s">
        <v>182</v>
      </c>
      <c r="N32" s="68" t="s">
        <v>752</v>
      </c>
      <c r="O32" s="67" t="s">
        <v>582</v>
      </c>
      <c r="P32" s="68" t="s">
        <v>752</v>
      </c>
      <c r="Q32" s="68"/>
      <c r="R32" s="68" t="s">
        <v>752</v>
      </c>
      <c r="S32" s="67" t="s">
        <v>194</v>
      </c>
      <c r="T32" s="68" t="s">
        <v>752</v>
      </c>
      <c r="U32" s="68"/>
      <c r="V32" s="68" t="s">
        <v>752</v>
      </c>
      <c r="W32" s="67" t="s">
        <v>247</v>
      </c>
      <c r="X32" s="68" t="s">
        <v>752</v>
      </c>
      <c r="Y32" s="68" t="s">
        <v>628</v>
      </c>
      <c r="Z32" s="68" t="s">
        <v>752</v>
      </c>
      <c r="AA32" s="68"/>
      <c r="AB32" s="68" t="s">
        <v>752</v>
      </c>
      <c r="AC32" s="68"/>
      <c r="AD32" s="68" t="s">
        <v>752</v>
      </c>
    </row>
    <row r="33" spans="3:30" s="65" customFormat="1" ht="19.5" x14ac:dyDescent="0.35">
      <c r="C33" s="67" t="s">
        <v>192</v>
      </c>
      <c r="D33" s="67"/>
      <c r="E33" s="67" t="s">
        <v>356</v>
      </c>
      <c r="F33" s="67"/>
      <c r="G33" s="67" t="s">
        <v>466</v>
      </c>
      <c r="H33" s="67"/>
      <c r="I33" s="67" t="s">
        <v>167</v>
      </c>
      <c r="J33" s="67"/>
      <c r="K33" s="67" t="s">
        <v>453</v>
      </c>
      <c r="L33" s="67"/>
      <c r="M33" s="67" t="s">
        <v>183</v>
      </c>
      <c r="N33" s="67"/>
      <c r="O33" s="68" t="s">
        <v>622</v>
      </c>
      <c r="P33" s="67"/>
      <c r="Q33" s="67"/>
      <c r="R33" s="67"/>
      <c r="S33" s="67" t="s">
        <v>199</v>
      </c>
      <c r="T33" s="67"/>
      <c r="U33" s="67"/>
      <c r="V33" s="67"/>
      <c r="W33" s="67" t="s">
        <v>613</v>
      </c>
      <c r="X33" s="67"/>
      <c r="Y33" s="67" t="s">
        <v>633</v>
      </c>
      <c r="Z33" s="67"/>
      <c r="AA33" s="67"/>
      <c r="AB33" s="67"/>
      <c r="AC33" s="67"/>
      <c r="AD33" s="67"/>
    </row>
    <row r="34" spans="3:30" s="65" customFormat="1" ht="19.5" x14ac:dyDescent="0.35">
      <c r="C34" s="67" t="s">
        <v>203</v>
      </c>
      <c r="D34" s="67"/>
      <c r="E34" s="67" t="s">
        <v>361</v>
      </c>
      <c r="F34" s="67"/>
      <c r="G34" s="67" t="s">
        <v>469</v>
      </c>
      <c r="H34" s="67"/>
      <c r="I34" s="67" t="s">
        <v>496</v>
      </c>
      <c r="J34" s="67"/>
      <c r="K34" s="67" t="s">
        <v>455</v>
      </c>
      <c r="L34" s="67"/>
      <c r="M34" s="67" t="s">
        <v>194</v>
      </c>
      <c r="N34" s="67"/>
      <c r="O34" s="67" t="s">
        <v>650</v>
      </c>
      <c r="P34" s="67"/>
      <c r="Q34" s="67"/>
      <c r="R34" s="67"/>
      <c r="S34" s="67" t="s">
        <v>213</v>
      </c>
      <c r="T34" s="67"/>
      <c r="U34" s="67"/>
      <c r="V34" s="67"/>
      <c r="W34" s="68" t="s">
        <v>628</v>
      </c>
      <c r="X34" s="67"/>
      <c r="Y34" s="67" t="s">
        <v>650</v>
      </c>
      <c r="Z34" s="67"/>
      <c r="AA34" s="67"/>
      <c r="AB34" s="67"/>
      <c r="AC34" s="67"/>
      <c r="AD34" s="67"/>
    </row>
    <row r="35" spans="3:30" s="65" customFormat="1" ht="19.5" x14ac:dyDescent="0.35">
      <c r="C35" s="67" t="s">
        <v>515</v>
      </c>
      <c r="D35" s="67"/>
      <c r="E35" s="67" t="s">
        <v>370</v>
      </c>
      <c r="F35" s="67"/>
      <c r="G35" s="67" t="s">
        <v>167</v>
      </c>
      <c r="H35" s="67"/>
      <c r="I35" s="67" t="s">
        <v>499</v>
      </c>
      <c r="J35" s="67"/>
      <c r="K35" s="67" t="s">
        <v>158</v>
      </c>
      <c r="L35" s="67"/>
      <c r="M35" s="67" t="s">
        <v>512</v>
      </c>
      <c r="N35" s="67"/>
      <c r="O35" s="67" t="s">
        <v>652</v>
      </c>
      <c r="P35" s="67"/>
      <c r="Q35" s="67"/>
      <c r="R35" s="67"/>
      <c r="S35" s="67" t="s">
        <v>546</v>
      </c>
      <c r="T35" s="67"/>
      <c r="U35" s="67"/>
      <c r="V35" s="67"/>
      <c r="W35" s="67" t="s">
        <v>668</v>
      </c>
      <c r="X35" s="67"/>
      <c r="Y35" s="67" t="s">
        <v>659</v>
      </c>
      <c r="Z35" s="67"/>
      <c r="AA35" s="67"/>
      <c r="AB35" s="67"/>
      <c r="AC35" s="67"/>
      <c r="AD35" s="67"/>
    </row>
    <row r="36" spans="3:30" s="65" customFormat="1" ht="19.5" x14ac:dyDescent="0.35">
      <c r="C36" s="67" t="s">
        <v>207</v>
      </c>
      <c r="D36" s="67"/>
      <c r="E36" s="67" t="s">
        <v>101</v>
      </c>
      <c r="F36" s="67"/>
      <c r="G36" s="67" t="s">
        <v>175</v>
      </c>
      <c r="H36" s="67"/>
      <c r="I36" s="67" t="s">
        <v>180</v>
      </c>
      <c r="J36" s="67"/>
      <c r="K36" s="67" t="s">
        <v>459</v>
      </c>
      <c r="L36" s="67"/>
      <c r="M36" s="67" t="s">
        <v>201</v>
      </c>
      <c r="N36" s="67"/>
      <c r="O36" s="67" t="s">
        <v>654</v>
      </c>
      <c r="P36" s="67"/>
      <c r="Q36" s="67"/>
      <c r="R36" s="67"/>
      <c r="S36" s="67" t="s">
        <v>227</v>
      </c>
      <c r="T36" s="67"/>
      <c r="U36" s="67"/>
      <c r="V36" s="67"/>
      <c r="W36" s="67" t="s">
        <v>671</v>
      </c>
      <c r="X36" s="67"/>
      <c r="Y36" s="67" t="s">
        <v>689</v>
      </c>
      <c r="Z36" s="67"/>
      <c r="AA36" s="67"/>
      <c r="AB36" s="67"/>
      <c r="AC36" s="67"/>
      <c r="AD36" s="67"/>
    </row>
    <row r="37" spans="3:30" s="65" customFormat="1" ht="19.5" x14ac:dyDescent="0.35">
      <c r="C37" s="67" t="s">
        <v>209</v>
      </c>
      <c r="D37" s="67"/>
      <c r="E37" s="67" t="s">
        <v>374</v>
      </c>
      <c r="F37" s="67"/>
      <c r="G37" s="67" t="s">
        <v>180</v>
      </c>
      <c r="H37" s="67"/>
      <c r="I37" s="67" t="s">
        <v>184</v>
      </c>
      <c r="J37" s="67"/>
      <c r="K37" s="67" t="s">
        <v>473</v>
      </c>
      <c r="L37" s="67"/>
      <c r="M37" s="67" t="s">
        <v>205</v>
      </c>
      <c r="N37" s="67"/>
      <c r="O37" s="67" t="s">
        <v>675</v>
      </c>
      <c r="P37" s="67"/>
      <c r="Q37" s="67"/>
      <c r="R37" s="67"/>
      <c r="S37" s="67" t="s">
        <v>241</v>
      </c>
      <c r="T37" s="67"/>
      <c r="U37" s="67"/>
      <c r="V37" s="67"/>
      <c r="W37" s="67" t="s">
        <v>672</v>
      </c>
      <c r="X37" s="67"/>
      <c r="Y37" s="67" t="s">
        <v>265</v>
      </c>
      <c r="Z37" s="67"/>
      <c r="AA37" s="67"/>
      <c r="AB37" s="67"/>
      <c r="AC37" s="67"/>
      <c r="AD37" s="67"/>
    </row>
    <row r="38" spans="3:30" s="65" customFormat="1" ht="19.5" x14ac:dyDescent="0.35">
      <c r="C38" s="67" t="s">
        <v>519</v>
      </c>
      <c r="D38" s="67"/>
      <c r="E38" s="67" t="s">
        <v>387</v>
      </c>
      <c r="F38" s="67"/>
      <c r="G38" s="67" t="s">
        <v>500</v>
      </c>
      <c r="H38" s="67"/>
      <c r="I38" s="67" t="s">
        <v>737</v>
      </c>
      <c r="J38" s="67"/>
      <c r="K38" s="67" t="s">
        <v>728</v>
      </c>
      <c r="L38" s="67"/>
      <c r="M38" s="67" t="s">
        <v>222</v>
      </c>
      <c r="N38" s="67"/>
      <c r="P38" s="67"/>
      <c r="Q38" s="67"/>
      <c r="R38" s="67"/>
      <c r="S38" s="67" t="s">
        <v>245</v>
      </c>
      <c r="T38" s="67"/>
      <c r="U38" s="67"/>
      <c r="V38" s="67"/>
      <c r="W38" s="67" t="s">
        <v>673</v>
      </c>
      <c r="X38" s="67"/>
      <c r="Y38" s="67" t="s">
        <v>704</v>
      </c>
      <c r="Z38" s="67"/>
      <c r="AA38" s="67"/>
      <c r="AB38" s="67"/>
      <c r="AC38" s="67"/>
      <c r="AD38" s="67"/>
    </row>
    <row r="39" spans="3:30" s="65" customFormat="1" ht="19.5" x14ac:dyDescent="0.35">
      <c r="C39" s="67" t="s">
        <v>213</v>
      </c>
      <c r="D39" s="67"/>
      <c r="E39" s="67" t="s">
        <v>389</v>
      </c>
      <c r="F39" s="67"/>
      <c r="G39" s="67" t="s">
        <v>186</v>
      </c>
      <c r="H39" s="67"/>
      <c r="I39" s="67" t="s">
        <v>508</v>
      </c>
      <c r="J39" s="67"/>
      <c r="K39" s="67" t="s">
        <v>167</v>
      </c>
      <c r="L39" s="67"/>
      <c r="M39" s="67" t="s">
        <v>227</v>
      </c>
      <c r="N39" s="67"/>
      <c r="O39" s="67"/>
      <c r="P39" s="67"/>
      <c r="Q39" s="67"/>
      <c r="R39" s="67"/>
      <c r="S39" s="67" t="s">
        <v>596</v>
      </c>
      <c r="T39" s="67"/>
      <c r="U39" s="67"/>
      <c r="V39" s="67"/>
      <c r="W39" s="67" t="s">
        <v>675</v>
      </c>
      <c r="X39" s="67"/>
      <c r="Y39" s="67"/>
      <c r="Z39" s="67"/>
      <c r="AA39" s="67"/>
      <c r="AB39" s="67"/>
      <c r="AC39" s="67"/>
      <c r="AD39" s="67"/>
    </row>
    <row r="40" spans="3:30" s="65" customFormat="1" ht="19.5" x14ac:dyDescent="0.35">
      <c r="C40" s="67" t="s">
        <v>531</v>
      </c>
      <c r="D40" s="67"/>
      <c r="E40" s="67" t="s">
        <v>390</v>
      </c>
      <c r="F40" s="67"/>
      <c r="G40" s="67" t="s">
        <v>192</v>
      </c>
      <c r="H40" s="67"/>
      <c r="I40" s="67" t="s">
        <v>192</v>
      </c>
      <c r="J40" s="67"/>
      <c r="K40" s="67" t="s">
        <v>483</v>
      </c>
      <c r="L40" s="67"/>
      <c r="M40" s="67" t="s">
        <v>230</v>
      </c>
      <c r="N40" s="67"/>
      <c r="O40" s="67"/>
      <c r="P40" s="67"/>
      <c r="Q40" s="67"/>
      <c r="R40" s="67"/>
      <c r="S40" s="67" t="s">
        <v>598</v>
      </c>
      <c r="T40" s="67"/>
      <c r="U40" s="67"/>
      <c r="V40" s="67"/>
      <c r="W40" s="67" t="s">
        <v>677</v>
      </c>
      <c r="X40" s="67"/>
      <c r="Y40" s="67"/>
      <c r="Z40" s="67"/>
      <c r="AA40" s="67"/>
      <c r="AB40" s="67"/>
      <c r="AC40" s="67"/>
      <c r="AD40" s="67"/>
    </row>
    <row r="41" spans="3:30" s="65" customFormat="1" ht="19.5" x14ac:dyDescent="0.35">
      <c r="C41" s="67" t="s">
        <v>532</v>
      </c>
      <c r="D41" s="67"/>
      <c r="E41" s="67" t="s">
        <v>392</v>
      </c>
      <c r="F41" s="67"/>
      <c r="G41" s="67" t="s">
        <v>194</v>
      </c>
      <c r="H41" s="67"/>
      <c r="I41" s="67" t="s">
        <v>196</v>
      </c>
      <c r="J41" s="67"/>
      <c r="K41" s="67" t="s">
        <v>485</v>
      </c>
      <c r="L41" s="67"/>
      <c r="M41" s="67" t="s">
        <v>232</v>
      </c>
      <c r="N41" s="67"/>
      <c r="O41" s="67"/>
      <c r="P41" s="67"/>
      <c r="Q41" s="67"/>
      <c r="R41" s="67"/>
      <c r="S41" s="67" t="s">
        <v>250</v>
      </c>
      <c r="T41" s="67"/>
      <c r="U41" s="67"/>
      <c r="V41" s="67"/>
      <c r="W41" s="67" t="s">
        <v>698</v>
      </c>
      <c r="X41" s="67"/>
      <c r="Y41" s="67"/>
      <c r="Z41" s="67"/>
      <c r="AA41" s="67"/>
      <c r="AB41" s="67"/>
      <c r="AC41" s="67"/>
      <c r="AD41" s="67"/>
    </row>
    <row r="42" spans="3:30" s="65" customFormat="1" ht="19.5" x14ac:dyDescent="0.35">
      <c r="C42" s="67" t="s">
        <v>534</v>
      </c>
      <c r="D42" s="67"/>
      <c r="E42" s="67" t="s">
        <v>394</v>
      </c>
      <c r="F42" s="67"/>
      <c r="G42" s="67" t="s">
        <v>509</v>
      </c>
      <c r="H42" s="67"/>
      <c r="I42" s="67" t="s">
        <v>225</v>
      </c>
      <c r="J42" s="67"/>
      <c r="K42" s="67" t="s">
        <v>172</v>
      </c>
      <c r="L42" s="67"/>
      <c r="M42" s="67" t="s">
        <v>559</v>
      </c>
      <c r="N42" s="67"/>
      <c r="O42" s="67"/>
      <c r="P42" s="67"/>
      <c r="Q42" s="67"/>
      <c r="R42" s="67"/>
      <c r="S42" s="67" t="s">
        <v>610</v>
      </c>
      <c r="T42" s="67"/>
      <c r="U42" s="67"/>
      <c r="V42" s="67"/>
      <c r="W42" s="67" t="s">
        <v>265</v>
      </c>
      <c r="X42" s="67"/>
      <c r="Y42" s="67"/>
      <c r="Z42" s="67"/>
      <c r="AA42" s="67"/>
      <c r="AB42" s="67"/>
      <c r="AC42" s="67"/>
      <c r="AD42" s="67"/>
    </row>
    <row r="43" spans="3:30" s="65" customFormat="1" ht="19.5" x14ac:dyDescent="0.35">
      <c r="C43" s="67" t="s">
        <v>215</v>
      </c>
      <c r="D43" s="67"/>
      <c r="E43" s="67" t="s">
        <v>398</v>
      </c>
      <c r="F43" s="67"/>
      <c r="G43" s="67" t="s">
        <v>196</v>
      </c>
      <c r="H43" s="67"/>
      <c r="I43" s="67" t="s">
        <v>227</v>
      </c>
      <c r="J43" s="67"/>
      <c r="K43" s="67" t="s">
        <v>488</v>
      </c>
      <c r="L43" s="67"/>
      <c r="M43" s="67" t="s">
        <v>560</v>
      </c>
      <c r="N43" s="67"/>
      <c r="O43" s="67"/>
      <c r="P43" s="67"/>
      <c r="Q43" s="67"/>
      <c r="R43" s="67"/>
      <c r="S43" s="67" t="s">
        <v>613</v>
      </c>
      <c r="T43" s="67"/>
      <c r="U43" s="67"/>
      <c r="V43" s="67"/>
      <c r="W43" s="67" t="s">
        <v>704</v>
      </c>
      <c r="X43" s="67"/>
      <c r="Y43" s="67"/>
      <c r="Z43" s="67"/>
      <c r="AA43" s="67"/>
      <c r="AB43" s="67"/>
      <c r="AC43" s="67"/>
      <c r="AD43" s="67"/>
    </row>
    <row r="44" spans="3:30" s="65" customFormat="1" ht="19.5" x14ac:dyDescent="0.35">
      <c r="C44" s="67" t="s">
        <v>537</v>
      </c>
      <c r="D44" s="67"/>
      <c r="E44" s="67" t="s">
        <v>399</v>
      </c>
      <c r="F44" s="67"/>
      <c r="G44" s="67" t="s">
        <v>199</v>
      </c>
      <c r="H44" s="67"/>
      <c r="I44" s="67" t="s">
        <v>235</v>
      </c>
      <c r="J44" s="67"/>
      <c r="K44" s="67" t="s">
        <v>492</v>
      </c>
      <c r="L44" s="67"/>
      <c r="M44" s="67" t="s">
        <v>565</v>
      </c>
      <c r="N44" s="67"/>
      <c r="O44" s="67"/>
      <c r="P44" s="67"/>
      <c r="Q44" s="67"/>
      <c r="R44" s="67"/>
      <c r="S44" s="67" t="s">
        <v>635</v>
      </c>
      <c r="T44" s="67"/>
      <c r="U44" s="67"/>
      <c r="V44" s="67"/>
      <c r="W44" s="67" t="s">
        <v>706</v>
      </c>
      <c r="X44" s="67"/>
      <c r="Y44" s="67"/>
      <c r="Z44" s="67"/>
      <c r="AA44" s="67"/>
      <c r="AB44" s="67"/>
      <c r="AC44" s="67"/>
      <c r="AD44" s="67"/>
    </row>
    <row r="45" spans="3:30" s="65" customFormat="1" ht="19.5" x14ac:dyDescent="0.35">
      <c r="C45" s="67" t="s">
        <v>548</v>
      </c>
      <c r="D45" s="67"/>
      <c r="E45" s="67" t="s">
        <v>400</v>
      </c>
      <c r="F45" s="67"/>
      <c r="G45" s="67" t="s">
        <v>201</v>
      </c>
      <c r="H45" s="67"/>
      <c r="I45" s="67" t="s">
        <v>559</v>
      </c>
      <c r="J45" s="67"/>
      <c r="K45" s="67" t="s">
        <v>498</v>
      </c>
      <c r="L45" s="67"/>
      <c r="M45" s="67" t="s">
        <v>241</v>
      </c>
      <c r="N45" s="67"/>
      <c r="O45" s="67"/>
      <c r="P45" s="67"/>
      <c r="Q45" s="67"/>
      <c r="R45" s="67"/>
      <c r="S45" s="67" t="s">
        <v>639</v>
      </c>
      <c r="T45" s="67"/>
      <c r="U45" s="67"/>
      <c r="V45" s="67"/>
      <c r="W45" s="67" t="s">
        <v>707</v>
      </c>
      <c r="X45" s="67"/>
      <c r="Y45" s="67"/>
      <c r="Z45" s="67"/>
      <c r="AA45" s="67"/>
      <c r="AB45" s="67"/>
      <c r="AC45" s="67"/>
      <c r="AD45" s="67"/>
    </row>
    <row r="46" spans="3:30" s="65" customFormat="1" ht="19.5" x14ac:dyDescent="0.35">
      <c r="C46" s="67" t="s">
        <v>227</v>
      </c>
      <c r="D46" s="67"/>
      <c r="E46" s="67" t="s">
        <v>106</v>
      </c>
      <c r="F46" s="67"/>
      <c r="G46" s="67" t="s">
        <v>213</v>
      </c>
      <c r="H46" s="67"/>
      <c r="I46" s="67" t="s">
        <v>562</v>
      </c>
      <c r="J46" s="67"/>
      <c r="K46" s="67" t="s">
        <v>737</v>
      </c>
      <c r="L46" s="67"/>
      <c r="M46" s="67" t="s">
        <v>590</v>
      </c>
      <c r="N46" s="67"/>
      <c r="O46" s="67"/>
      <c r="P46" s="67"/>
      <c r="Q46" s="67"/>
      <c r="R46" s="67"/>
      <c r="S46" s="67" t="s">
        <v>662</v>
      </c>
      <c r="T46" s="67"/>
      <c r="U46" s="67"/>
      <c r="V46" s="67"/>
      <c r="W46" s="67" t="s">
        <v>708</v>
      </c>
      <c r="X46" s="67"/>
      <c r="Y46" s="67"/>
      <c r="Z46" s="67"/>
      <c r="AA46" s="67"/>
      <c r="AB46" s="67"/>
      <c r="AC46" s="67"/>
      <c r="AD46" s="67"/>
    </row>
    <row r="47" spans="3:30" s="65" customFormat="1" ht="19.5" x14ac:dyDescent="0.35">
      <c r="C47" s="67" t="s">
        <v>558</v>
      </c>
      <c r="D47" s="67"/>
      <c r="E47" s="67" t="s">
        <v>402</v>
      </c>
      <c r="F47" s="67"/>
      <c r="G47" s="67" t="s">
        <v>522</v>
      </c>
      <c r="H47" s="67"/>
      <c r="I47" s="67" t="s">
        <v>244</v>
      </c>
      <c r="J47" s="67"/>
      <c r="K47" s="67" t="s">
        <v>211</v>
      </c>
      <c r="L47" s="67"/>
      <c r="M47" s="67" t="s">
        <v>245</v>
      </c>
      <c r="N47" s="67"/>
      <c r="O47" s="67"/>
      <c r="P47" s="67"/>
      <c r="Q47" s="67"/>
      <c r="R47" s="67"/>
      <c r="S47" s="67" t="s">
        <v>664</v>
      </c>
      <c r="T47" s="67"/>
      <c r="U47" s="67"/>
      <c r="V47" s="67"/>
      <c r="W47" s="67" t="s">
        <v>709</v>
      </c>
      <c r="X47" s="67"/>
      <c r="Y47" s="67"/>
      <c r="Z47" s="67"/>
      <c r="AA47" s="67"/>
      <c r="AB47" s="67"/>
      <c r="AC47" s="67"/>
      <c r="AD47" s="67"/>
    </row>
    <row r="48" spans="3:30" s="65" customFormat="1" ht="19.5" x14ac:dyDescent="0.35">
      <c r="C48" s="67" t="s">
        <v>564</v>
      </c>
      <c r="D48" s="67"/>
      <c r="E48" s="67" t="s">
        <v>403</v>
      </c>
      <c r="F48" s="67"/>
      <c r="G48" s="67" t="s">
        <v>540</v>
      </c>
      <c r="H48" s="67"/>
      <c r="I48" s="67" t="s">
        <v>580</v>
      </c>
      <c r="J48" s="67"/>
      <c r="K48" s="67" t="s">
        <v>524</v>
      </c>
      <c r="L48" s="67"/>
      <c r="M48" s="67" t="s">
        <v>249</v>
      </c>
      <c r="N48" s="67"/>
      <c r="O48" s="67"/>
      <c r="P48" s="67"/>
      <c r="Q48" s="67"/>
      <c r="R48" s="67"/>
      <c r="S48" s="67" t="s">
        <v>666</v>
      </c>
      <c r="T48" s="67"/>
      <c r="U48" s="67"/>
      <c r="V48" s="67"/>
      <c r="W48" s="67" t="s">
        <v>710</v>
      </c>
      <c r="X48" s="67"/>
      <c r="Y48" s="67"/>
      <c r="Z48" s="67"/>
      <c r="AA48" s="67"/>
      <c r="AB48" s="67"/>
      <c r="AC48" s="67"/>
      <c r="AD48" s="67"/>
    </row>
    <row r="49" spans="3:30" s="65" customFormat="1" ht="19.5" x14ac:dyDescent="0.35">
      <c r="C49" s="67" t="s">
        <v>577</v>
      </c>
      <c r="D49" s="67"/>
      <c r="E49" s="67" t="s">
        <v>416</v>
      </c>
      <c r="F49" s="67"/>
      <c r="G49" s="67" t="s">
        <v>546</v>
      </c>
      <c r="H49" s="67"/>
      <c r="I49" s="67" t="s">
        <v>585</v>
      </c>
      <c r="J49" s="67"/>
      <c r="K49" s="67" t="s">
        <v>527</v>
      </c>
      <c r="L49" s="67"/>
      <c r="M49" s="67" t="s">
        <v>253</v>
      </c>
      <c r="N49" s="67"/>
      <c r="O49" s="67"/>
      <c r="P49" s="67"/>
      <c r="Q49" s="67"/>
      <c r="R49" s="67"/>
      <c r="S49" s="67" t="s">
        <v>667</v>
      </c>
      <c r="T49" s="67"/>
      <c r="U49" s="67"/>
      <c r="V49" s="67"/>
      <c r="W49" s="67" t="s">
        <v>711</v>
      </c>
      <c r="X49" s="67"/>
      <c r="Y49" s="67"/>
      <c r="Z49" s="67"/>
      <c r="AA49" s="67"/>
      <c r="AB49" s="67"/>
      <c r="AC49" s="67"/>
      <c r="AD49" s="67"/>
    </row>
    <row r="50" spans="3:30" s="65" customFormat="1" ht="19.5" x14ac:dyDescent="0.35">
      <c r="C50" s="67" t="s">
        <v>588</v>
      </c>
      <c r="D50" s="67"/>
      <c r="E50" s="67" t="s">
        <v>417</v>
      </c>
      <c r="F50" s="67"/>
      <c r="G50" s="67" t="s">
        <v>551</v>
      </c>
      <c r="H50" s="67"/>
      <c r="I50" s="67" t="s">
        <v>245</v>
      </c>
      <c r="J50" s="67"/>
      <c r="K50" s="67" t="s">
        <v>216</v>
      </c>
      <c r="L50" s="67"/>
      <c r="M50" s="67" t="s">
        <v>740</v>
      </c>
      <c r="N50" s="67"/>
      <c r="O50" s="67"/>
      <c r="P50" s="67"/>
      <c r="Q50" s="67"/>
      <c r="R50" s="67"/>
      <c r="S50" s="67" t="s">
        <v>669</v>
      </c>
      <c r="T50" s="67"/>
      <c r="U50" s="67"/>
      <c r="V50" s="67"/>
      <c r="W50" s="67" t="s">
        <v>712</v>
      </c>
      <c r="X50" s="67"/>
      <c r="Y50" s="67"/>
      <c r="Z50" s="67"/>
      <c r="AA50" s="67"/>
      <c r="AB50" s="67"/>
      <c r="AC50" s="67"/>
      <c r="AD50" s="67"/>
    </row>
    <row r="51" spans="3:30" s="65" customFormat="1" ht="19.5" x14ac:dyDescent="0.35">
      <c r="C51" s="67" t="s">
        <v>245</v>
      </c>
      <c r="D51" s="67"/>
      <c r="E51" s="67" t="s">
        <v>114</v>
      </c>
      <c r="F51" s="67"/>
      <c r="G51" s="67" t="s">
        <v>553</v>
      </c>
      <c r="H51" s="67"/>
      <c r="I51" s="67" t="s">
        <v>596</v>
      </c>
      <c r="J51" s="67"/>
      <c r="K51" s="67" t="s">
        <v>219</v>
      </c>
      <c r="L51" s="67"/>
      <c r="M51" s="67" t="s">
        <v>628</v>
      </c>
      <c r="N51" s="67"/>
      <c r="O51" s="67"/>
      <c r="P51" s="67"/>
      <c r="Q51" s="67"/>
      <c r="R51" s="67"/>
      <c r="S51" s="67" t="s">
        <v>261</v>
      </c>
      <c r="T51" s="67"/>
      <c r="U51" s="67"/>
      <c r="V51" s="67"/>
      <c r="W51" s="67" t="s">
        <v>713</v>
      </c>
      <c r="X51" s="67"/>
      <c r="Y51" s="67"/>
      <c r="Z51" s="67"/>
      <c r="AA51" s="67"/>
      <c r="AB51" s="67"/>
      <c r="AC51" s="67"/>
      <c r="AD51" s="67"/>
    </row>
    <row r="52" spans="3:30" s="65" customFormat="1" ht="19.5" x14ac:dyDescent="0.35">
      <c r="C52" s="67" t="s">
        <v>591</v>
      </c>
      <c r="D52" s="67"/>
      <c r="E52" s="67" t="s">
        <v>116</v>
      </c>
      <c r="F52" s="67"/>
      <c r="G52" s="67" t="s">
        <v>227</v>
      </c>
      <c r="H52" s="67"/>
      <c r="I52" s="67" t="s">
        <v>613</v>
      </c>
      <c r="J52" s="67"/>
      <c r="K52" s="67" t="s">
        <v>545</v>
      </c>
      <c r="L52" s="67"/>
      <c r="M52" s="67" t="s">
        <v>669</v>
      </c>
      <c r="N52" s="67"/>
      <c r="O52" s="67"/>
      <c r="P52" s="67"/>
      <c r="Q52" s="67"/>
      <c r="R52" s="67"/>
      <c r="S52" s="67" t="s">
        <v>687</v>
      </c>
      <c r="T52" s="67"/>
      <c r="U52" s="67"/>
      <c r="V52" s="67"/>
      <c r="W52" s="67"/>
      <c r="X52" s="67"/>
      <c r="Y52" s="67"/>
      <c r="Z52" s="67"/>
      <c r="AA52" s="67"/>
      <c r="AB52" s="67"/>
      <c r="AC52" s="67"/>
      <c r="AD52" s="67"/>
    </row>
    <row r="53" spans="3:30" s="65" customFormat="1" ht="19.5" x14ac:dyDescent="0.35">
      <c r="C53" s="67" t="s">
        <v>596</v>
      </c>
      <c r="D53" s="67"/>
      <c r="E53" s="67" t="s">
        <v>739</v>
      </c>
      <c r="F53" s="67"/>
      <c r="G53" s="67" t="s">
        <v>235</v>
      </c>
      <c r="H53" s="67"/>
      <c r="I53" s="67" t="s">
        <v>622</v>
      </c>
      <c r="J53" s="67"/>
      <c r="K53" s="67" t="s">
        <v>229</v>
      </c>
      <c r="L53" s="67"/>
      <c r="M53" s="67" t="s">
        <v>704</v>
      </c>
      <c r="N53" s="67"/>
      <c r="O53" s="67"/>
      <c r="P53" s="67"/>
      <c r="Q53" s="67"/>
      <c r="R53" s="67"/>
      <c r="S53" s="67" t="s">
        <v>264</v>
      </c>
      <c r="T53" s="67"/>
      <c r="U53" s="67"/>
      <c r="V53" s="67"/>
      <c r="W53" s="67"/>
      <c r="X53" s="67"/>
      <c r="Y53" s="67"/>
      <c r="Z53" s="67"/>
      <c r="AA53" s="67"/>
      <c r="AB53" s="67"/>
      <c r="AC53" s="67"/>
      <c r="AD53" s="67"/>
    </row>
    <row r="54" spans="3:30" s="65" customFormat="1" ht="19.5" x14ac:dyDescent="0.35">
      <c r="C54" s="67" t="s">
        <v>598</v>
      </c>
      <c r="D54" s="67"/>
      <c r="E54" s="67" t="s">
        <v>118</v>
      </c>
      <c r="F54" s="67"/>
      <c r="G54" s="67" t="s">
        <v>237</v>
      </c>
      <c r="H54" s="67"/>
      <c r="I54" s="67" t="s">
        <v>624</v>
      </c>
      <c r="J54" s="67"/>
      <c r="K54" s="67" t="s">
        <v>562</v>
      </c>
      <c r="L54" s="67"/>
      <c r="N54" s="67"/>
      <c r="O54" s="67"/>
      <c r="P54" s="67"/>
      <c r="Q54" s="67"/>
      <c r="R54" s="67"/>
      <c r="S54" s="67" t="s">
        <v>702</v>
      </c>
      <c r="T54" s="67"/>
      <c r="U54" s="67"/>
      <c r="V54" s="67"/>
      <c r="W54" s="67"/>
      <c r="X54" s="67"/>
      <c r="Y54" s="67"/>
      <c r="Z54" s="67"/>
      <c r="AA54" s="67"/>
      <c r="AB54" s="67"/>
      <c r="AC54" s="67"/>
      <c r="AD54" s="67"/>
    </row>
    <row r="55" spans="3:30" s="65" customFormat="1" ht="19.5" x14ac:dyDescent="0.35">
      <c r="C55" s="67" t="s">
        <v>255</v>
      </c>
      <c r="D55" s="67"/>
      <c r="E55" s="67" t="s">
        <v>421</v>
      </c>
      <c r="F55" s="67"/>
      <c r="G55" s="67" t="s">
        <v>559</v>
      </c>
      <c r="H55" s="67"/>
      <c r="I55" s="67" t="s">
        <v>630</v>
      </c>
      <c r="J55" s="67"/>
      <c r="K55" s="67" t="s">
        <v>241</v>
      </c>
      <c r="L55" s="67"/>
      <c r="M55" s="67"/>
      <c r="N55" s="67"/>
      <c r="O55" s="67"/>
      <c r="P55" s="67"/>
      <c r="Q55" s="67"/>
      <c r="R55" s="67"/>
      <c r="S55" s="67" t="s">
        <v>704</v>
      </c>
      <c r="T55" s="67"/>
      <c r="U55" s="67"/>
      <c r="V55" s="67"/>
      <c r="W55" s="67"/>
      <c r="X55" s="67"/>
      <c r="Y55" s="67"/>
      <c r="Z55" s="67"/>
      <c r="AA55" s="67"/>
      <c r="AB55" s="67"/>
      <c r="AC55" s="67"/>
      <c r="AD55" s="67"/>
    </row>
    <row r="56" spans="3:30" s="65" customFormat="1" ht="19.5" x14ac:dyDescent="0.35">
      <c r="C56" s="67" t="s">
        <v>753</v>
      </c>
      <c r="D56" s="67"/>
      <c r="E56" s="67" t="s">
        <v>120</v>
      </c>
      <c r="F56" s="67"/>
      <c r="G56" s="67" t="s">
        <v>560</v>
      </c>
      <c r="H56" s="67"/>
      <c r="I56" s="67" t="s">
        <v>634</v>
      </c>
      <c r="J56" s="67"/>
      <c r="K56" s="67" t="s">
        <v>588</v>
      </c>
      <c r="L56" s="67"/>
      <c r="M56" s="67"/>
      <c r="N56" s="67"/>
      <c r="O56" s="67"/>
      <c r="P56" s="67"/>
      <c r="Q56" s="67"/>
      <c r="R56" s="67"/>
      <c r="T56" s="67"/>
      <c r="U56" s="67"/>
      <c r="V56" s="67"/>
      <c r="W56" s="67"/>
      <c r="X56" s="67"/>
      <c r="Y56" s="67"/>
      <c r="Z56" s="67"/>
      <c r="AA56" s="67"/>
      <c r="AB56" s="67"/>
      <c r="AC56" s="67"/>
      <c r="AD56" s="67"/>
    </row>
    <row r="57" spans="3:30" s="65" customFormat="1" ht="19.5" x14ac:dyDescent="0.35">
      <c r="C57" s="67" t="s">
        <v>665</v>
      </c>
      <c r="D57" s="67"/>
      <c r="E57" s="67" t="s">
        <v>438</v>
      </c>
      <c r="F57" s="67"/>
      <c r="G57" s="67" t="s">
        <v>238</v>
      </c>
      <c r="H57" s="67"/>
      <c r="I57" s="67" t="s">
        <v>646</v>
      </c>
      <c r="J57" s="67"/>
      <c r="K57" s="67" t="s">
        <v>245</v>
      </c>
      <c r="L57" s="67"/>
      <c r="M57" s="67"/>
      <c r="N57" s="67"/>
      <c r="O57" s="67"/>
      <c r="P57" s="67"/>
      <c r="Q57" s="67"/>
      <c r="R57" s="67"/>
      <c r="S57" s="67"/>
      <c r="T57" s="67"/>
      <c r="U57" s="67"/>
      <c r="V57" s="67"/>
      <c r="W57" s="67"/>
      <c r="X57" s="67"/>
      <c r="Y57" s="67"/>
      <c r="Z57" s="67"/>
      <c r="AA57" s="67"/>
      <c r="AB57" s="67"/>
      <c r="AC57" s="67"/>
      <c r="AD57" s="67"/>
    </row>
    <row r="58" spans="3:30" s="65" customFormat="1" ht="19.5" x14ac:dyDescent="0.35">
      <c r="C58" s="67" t="s">
        <v>669</v>
      </c>
      <c r="D58" s="67"/>
      <c r="E58" s="67" t="s">
        <v>754</v>
      </c>
      <c r="F58" s="67"/>
      <c r="G58" s="67" t="s">
        <v>588</v>
      </c>
      <c r="H58" s="67"/>
      <c r="I58" s="67" t="s">
        <v>650</v>
      </c>
      <c r="J58" s="67"/>
      <c r="K58" s="67" t="s">
        <v>591</v>
      </c>
      <c r="L58" s="67"/>
      <c r="M58" s="67"/>
      <c r="N58" s="67"/>
      <c r="O58" s="67"/>
      <c r="P58" s="67"/>
      <c r="Q58" s="67"/>
      <c r="R58" s="67"/>
      <c r="S58" s="67"/>
      <c r="T58" s="67"/>
      <c r="U58" s="67"/>
      <c r="V58" s="67"/>
      <c r="W58" s="67"/>
      <c r="X58" s="67"/>
      <c r="Y58" s="67"/>
      <c r="Z58" s="67"/>
      <c r="AA58" s="67"/>
      <c r="AB58" s="67"/>
      <c r="AC58" s="67"/>
      <c r="AD58" s="67"/>
    </row>
    <row r="59" spans="3:30" s="65" customFormat="1" ht="19.5" x14ac:dyDescent="0.35">
      <c r="C59" s="67" t="s">
        <v>704</v>
      </c>
      <c r="D59" s="67"/>
      <c r="E59" s="67" t="s">
        <v>131</v>
      </c>
      <c r="F59" s="67"/>
      <c r="G59" s="67" t="s">
        <v>245</v>
      </c>
      <c r="H59" s="67"/>
      <c r="I59" s="67" t="s">
        <v>657</v>
      </c>
      <c r="J59" s="67"/>
      <c r="K59" s="67" t="s">
        <v>593</v>
      </c>
      <c r="L59" s="67"/>
      <c r="M59" s="67"/>
      <c r="N59" s="67"/>
      <c r="O59" s="67"/>
      <c r="P59" s="67"/>
      <c r="Q59" s="67"/>
      <c r="R59" s="67"/>
      <c r="S59" s="67"/>
      <c r="T59" s="67"/>
      <c r="U59" s="67"/>
      <c r="V59" s="67"/>
      <c r="W59" s="67"/>
      <c r="X59" s="67"/>
      <c r="Y59" s="67"/>
      <c r="Z59" s="67"/>
      <c r="AA59" s="67"/>
      <c r="AB59" s="67"/>
      <c r="AC59" s="67"/>
      <c r="AD59" s="67"/>
    </row>
    <row r="60" spans="3:30" s="65" customFormat="1" ht="19.5" x14ac:dyDescent="0.35">
      <c r="C60" s="67" t="s">
        <v>267</v>
      </c>
      <c r="D60" s="67"/>
      <c r="E60" s="67" t="s">
        <v>444</v>
      </c>
      <c r="F60" s="67"/>
      <c r="G60" s="67" t="s">
        <v>630</v>
      </c>
      <c r="H60" s="67"/>
      <c r="I60" s="67" t="s">
        <v>659</v>
      </c>
      <c r="J60" s="67"/>
      <c r="K60" s="67" t="s">
        <v>755</v>
      </c>
      <c r="L60" s="67"/>
      <c r="M60" s="67"/>
      <c r="N60" s="67"/>
      <c r="O60" s="67"/>
      <c r="P60" s="67"/>
      <c r="Q60" s="67"/>
      <c r="R60" s="67"/>
      <c r="S60" s="67"/>
      <c r="T60" s="67"/>
      <c r="U60" s="67"/>
      <c r="V60" s="67"/>
      <c r="W60" s="67"/>
      <c r="X60" s="67"/>
      <c r="Y60" s="67"/>
      <c r="Z60" s="67"/>
      <c r="AA60" s="67"/>
      <c r="AB60" s="67"/>
      <c r="AC60" s="67"/>
      <c r="AD60" s="67"/>
    </row>
    <row r="61" spans="3:30" s="65" customFormat="1" ht="19.5" x14ac:dyDescent="0.35">
      <c r="C61" s="67"/>
      <c r="D61" s="67"/>
      <c r="E61" s="67" t="s">
        <v>445</v>
      </c>
      <c r="F61" s="67"/>
      <c r="G61" s="67" t="s">
        <v>638</v>
      </c>
      <c r="H61" s="67"/>
      <c r="I61" s="67" t="s">
        <v>669</v>
      </c>
      <c r="J61" s="67"/>
      <c r="K61" s="67" t="s">
        <v>596</v>
      </c>
      <c r="L61" s="67"/>
      <c r="M61" s="67"/>
      <c r="N61" s="67"/>
      <c r="O61" s="67"/>
      <c r="P61" s="67"/>
      <c r="Q61" s="67"/>
      <c r="R61" s="67"/>
      <c r="S61" s="67"/>
      <c r="T61" s="67"/>
      <c r="U61" s="67"/>
      <c r="V61" s="67"/>
      <c r="W61" s="67"/>
      <c r="X61" s="67"/>
      <c r="Y61" s="67"/>
      <c r="Z61" s="67"/>
      <c r="AA61" s="67"/>
      <c r="AB61" s="67"/>
      <c r="AC61" s="67"/>
      <c r="AD61" s="67"/>
    </row>
    <row r="62" spans="3:30" s="65" customFormat="1" ht="19.5" x14ac:dyDescent="0.35">
      <c r="C62" s="67"/>
      <c r="D62" s="67"/>
      <c r="E62" s="67" t="s">
        <v>134</v>
      </c>
      <c r="F62" s="67"/>
      <c r="G62" s="67" t="s">
        <v>645</v>
      </c>
      <c r="H62" s="67"/>
      <c r="I62" s="67" t="s">
        <v>674</v>
      </c>
      <c r="J62" s="67"/>
      <c r="K62" s="67" t="s">
        <v>608</v>
      </c>
      <c r="L62" s="67"/>
      <c r="M62" s="67"/>
      <c r="N62" s="67"/>
      <c r="O62" s="67"/>
      <c r="P62" s="67"/>
      <c r="Q62" s="67"/>
      <c r="R62" s="67"/>
      <c r="S62" s="67"/>
      <c r="T62" s="67"/>
      <c r="U62" s="67"/>
      <c r="V62" s="67"/>
      <c r="W62" s="67"/>
      <c r="X62" s="67"/>
      <c r="Y62" s="67"/>
      <c r="Z62" s="67"/>
      <c r="AA62" s="67"/>
      <c r="AB62" s="67"/>
      <c r="AC62" s="67"/>
      <c r="AD62" s="67"/>
    </row>
    <row r="63" spans="3:30" s="65" customFormat="1" ht="19.5" x14ac:dyDescent="0.35">
      <c r="C63" s="67"/>
      <c r="D63" s="67"/>
      <c r="E63" s="67" t="s">
        <v>447</v>
      </c>
      <c r="F63" s="67"/>
      <c r="G63" s="67" t="s">
        <v>259</v>
      </c>
      <c r="H63" s="67"/>
      <c r="I63" s="67" t="s">
        <v>684</v>
      </c>
      <c r="J63" s="67"/>
      <c r="K63" s="67" t="s">
        <v>609</v>
      </c>
      <c r="L63" s="67"/>
      <c r="M63" s="67"/>
      <c r="N63" s="67"/>
      <c r="O63" s="67"/>
      <c r="P63" s="67"/>
      <c r="Q63" s="67"/>
      <c r="R63" s="67"/>
      <c r="S63" s="67"/>
      <c r="T63" s="67"/>
      <c r="U63" s="67"/>
      <c r="V63" s="67"/>
      <c r="W63" s="67"/>
      <c r="X63" s="67"/>
      <c r="Y63" s="67"/>
      <c r="Z63" s="67"/>
      <c r="AA63" s="67"/>
      <c r="AB63" s="67"/>
      <c r="AC63" s="67"/>
      <c r="AD63" s="67"/>
    </row>
    <row r="64" spans="3:30" s="65" customFormat="1" ht="19.5" x14ac:dyDescent="0.35">
      <c r="C64" s="67"/>
      <c r="D64" s="67"/>
      <c r="E64" s="67" t="s">
        <v>142</v>
      </c>
      <c r="F64" s="67"/>
      <c r="G64" s="67" t="s">
        <v>647</v>
      </c>
      <c r="H64" s="67"/>
      <c r="I64" s="67" t="s">
        <v>687</v>
      </c>
      <c r="J64" s="67"/>
      <c r="K64" s="67" t="s">
        <v>740</v>
      </c>
      <c r="L64" s="67"/>
      <c r="M64" s="67"/>
      <c r="N64" s="67"/>
      <c r="O64" s="67"/>
      <c r="P64" s="67"/>
      <c r="Q64" s="67"/>
      <c r="R64" s="67"/>
      <c r="S64" s="67"/>
      <c r="T64" s="67"/>
      <c r="U64" s="67"/>
      <c r="V64" s="67"/>
      <c r="W64" s="67"/>
      <c r="X64" s="67"/>
      <c r="Y64" s="67"/>
      <c r="Z64" s="67"/>
      <c r="AA64" s="67"/>
      <c r="AB64" s="67"/>
      <c r="AC64" s="67"/>
      <c r="AD64" s="67"/>
    </row>
    <row r="65" spans="3:30" s="65" customFormat="1" ht="19.5" x14ac:dyDescent="0.35">
      <c r="C65" s="67"/>
      <c r="D65" s="67"/>
      <c r="E65" s="67" t="s">
        <v>145</v>
      </c>
      <c r="F65" s="67"/>
      <c r="G65" s="67" t="s">
        <v>669</v>
      </c>
      <c r="H65" s="67"/>
      <c r="I65" s="67" t="s">
        <v>698</v>
      </c>
      <c r="J65" s="67"/>
      <c r="K65" s="67" t="s">
        <v>619</v>
      </c>
      <c r="L65" s="67"/>
      <c r="M65" s="67"/>
      <c r="N65" s="67"/>
      <c r="O65" s="67"/>
      <c r="P65" s="67"/>
      <c r="Q65" s="67"/>
      <c r="R65" s="67"/>
      <c r="S65" s="67"/>
      <c r="T65" s="67"/>
      <c r="U65" s="67"/>
      <c r="V65" s="67"/>
      <c r="W65" s="67"/>
      <c r="X65" s="67"/>
      <c r="Y65" s="67"/>
      <c r="Z65" s="67"/>
      <c r="AA65" s="67"/>
      <c r="AB65" s="67"/>
      <c r="AC65" s="67"/>
      <c r="AD65" s="67"/>
    </row>
    <row r="66" spans="3:30" s="65" customFormat="1" ht="19.5" x14ac:dyDescent="0.35">
      <c r="C66" s="67"/>
      <c r="D66" s="67"/>
      <c r="E66" s="67" t="s">
        <v>457</v>
      </c>
      <c r="F66" s="67"/>
      <c r="G66" s="67" t="s">
        <v>262</v>
      </c>
      <c r="H66" s="67"/>
      <c r="I66" s="67" t="s">
        <v>704</v>
      </c>
      <c r="J66" s="67"/>
      <c r="K66" s="67" t="s">
        <v>621</v>
      </c>
      <c r="L66" s="67"/>
      <c r="M66" s="67"/>
      <c r="N66" s="67"/>
      <c r="O66" s="67"/>
      <c r="P66" s="67"/>
      <c r="Q66" s="67"/>
      <c r="R66" s="67"/>
      <c r="S66" s="67"/>
      <c r="T66" s="67"/>
      <c r="U66" s="67"/>
      <c r="V66" s="67"/>
      <c r="W66" s="67"/>
      <c r="X66" s="67"/>
      <c r="Y66" s="67"/>
      <c r="Z66" s="67"/>
      <c r="AA66" s="67"/>
      <c r="AB66" s="67"/>
      <c r="AC66" s="67"/>
      <c r="AD66" s="67"/>
    </row>
    <row r="67" spans="3:30" s="65" customFormat="1" ht="19.5" x14ac:dyDescent="0.35">
      <c r="C67" s="67"/>
      <c r="D67" s="67"/>
      <c r="E67" s="67" t="s">
        <v>158</v>
      </c>
      <c r="F67" s="67"/>
      <c r="G67" s="67" t="s">
        <v>698</v>
      </c>
      <c r="H67" s="67"/>
      <c r="J67" s="67"/>
      <c r="K67" s="67" t="s">
        <v>628</v>
      </c>
      <c r="L67" s="67"/>
      <c r="M67" s="67"/>
      <c r="N67" s="67"/>
      <c r="O67" s="67"/>
      <c r="P67" s="67"/>
      <c r="Q67" s="67"/>
      <c r="R67" s="67"/>
      <c r="S67" s="67"/>
      <c r="T67" s="67"/>
      <c r="U67" s="67"/>
      <c r="V67" s="67"/>
      <c r="W67" s="67"/>
      <c r="X67" s="67"/>
      <c r="Y67" s="67"/>
      <c r="Z67" s="67"/>
      <c r="AA67" s="67"/>
      <c r="AB67" s="67"/>
      <c r="AC67" s="67"/>
      <c r="AD67" s="67"/>
    </row>
    <row r="68" spans="3:30" s="65" customFormat="1" ht="19.5" x14ac:dyDescent="0.35">
      <c r="C68" s="67"/>
      <c r="D68" s="67"/>
      <c r="E68" s="67" t="s">
        <v>459</v>
      </c>
      <c r="F68" s="67"/>
      <c r="G68" s="67" t="s">
        <v>704</v>
      </c>
      <c r="H68" s="67"/>
      <c r="I68" s="67"/>
      <c r="J68" s="67"/>
      <c r="K68" s="67" t="s">
        <v>753</v>
      </c>
      <c r="L68" s="67"/>
      <c r="M68" s="67"/>
      <c r="N68" s="67"/>
      <c r="O68" s="67"/>
      <c r="P68" s="67"/>
      <c r="Q68" s="67"/>
      <c r="R68" s="67"/>
      <c r="S68" s="67"/>
      <c r="T68" s="67"/>
      <c r="U68" s="67"/>
      <c r="V68" s="67"/>
      <c r="W68" s="67"/>
      <c r="X68" s="67"/>
      <c r="Y68" s="67"/>
      <c r="Z68" s="67"/>
      <c r="AA68" s="67"/>
      <c r="AB68" s="67"/>
      <c r="AC68" s="67"/>
      <c r="AD68" s="67"/>
    </row>
    <row r="69" spans="3:30" s="65" customFormat="1" ht="19.5" x14ac:dyDescent="0.35">
      <c r="C69" s="67"/>
      <c r="D69" s="67"/>
      <c r="E69" s="67" t="s">
        <v>461</v>
      </c>
      <c r="F69" s="67"/>
      <c r="G69" s="67" t="s">
        <v>267</v>
      </c>
      <c r="H69" s="67"/>
      <c r="I69" s="67"/>
      <c r="J69" s="67"/>
      <c r="K69" s="67" t="s">
        <v>669</v>
      </c>
      <c r="L69" s="67"/>
      <c r="M69" s="67"/>
      <c r="N69" s="67"/>
      <c r="O69" s="67"/>
      <c r="P69" s="67"/>
      <c r="Q69" s="67"/>
      <c r="R69" s="67"/>
      <c r="S69" s="67"/>
      <c r="T69" s="67"/>
      <c r="U69" s="67"/>
      <c r="V69" s="67"/>
      <c r="W69" s="67"/>
      <c r="X69" s="67"/>
      <c r="Y69" s="67"/>
      <c r="Z69" s="67"/>
      <c r="AA69" s="67"/>
      <c r="AB69" s="67"/>
      <c r="AC69" s="67"/>
      <c r="AD69" s="67"/>
    </row>
    <row r="70" spans="3:30" s="65" customFormat="1" ht="19.5" x14ac:dyDescent="0.35">
      <c r="C70" s="67"/>
      <c r="D70" s="67"/>
      <c r="E70" s="67" t="s">
        <v>463</v>
      </c>
      <c r="F70" s="67"/>
      <c r="H70" s="67"/>
      <c r="I70" s="67"/>
      <c r="J70" s="67"/>
      <c r="K70" s="67" t="s">
        <v>679</v>
      </c>
      <c r="L70" s="67"/>
      <c r="M70" s="67"/>
      <c r="N70" s="67"/>
      <c r="O70" s="67"/>
      <c r="P70" s="67"/>
      <c r="Q70" s="67"/>
      <c r="R70" s="67"/>
      <c r="S70" s="67"/>
      <c r="T70" s="67"/>
      <c r="U70" s="67"/>
      <c r="V70" s="67"/>
      <c r="W70" s="67"/>
      <c r="X70" s="67"/>
      <c r="Y70" s="67"/>
      <c r="Z70" s="67"/>
      <c r="AA70" s="67"/>
      <c r="AB70" s="67"/>
      <c r="AC70" s="67"/>
      <c r="AD70" s="67"/>
    </row>
    <row r="71" spans="3:30" s="65" customFormat="1" ht="19.5" x14ac:dyDescent="0.35">
      <c r="C71" s="67"/>
      <c r="D71" s="67"/>
      <c r="E71" s="67" t="s">
        <v>465</v>
      </c>
      <c r="F71" s="67"/>
      <c r="H71" s="67"/>
      <c r="I71" s="67"/>
      <c r="J71" s="67"/>
      <c r="K71" s="67" t="s">
        <v>680</v>
      </c>
      <c r="L71" s="67"/>
      <c r="M71" s="67"/>
      <c r="N71" s="67"/>
      <c r="O71" s="67"/>
      <c r="P71" s="67"/>
      <c r="Q71" s="67"/>
      <c r="R71" s="67"/>
      <c r="S71" s="67"/>
      <c r="T71" s="67"/>
      <c r="U71" s="67"/>
      <c r="V71" s="67"/>
      <c r="W71" s="67"/>
      <c r="X71" s="67"/>
      <c r="Y71" s="67"/>
      <c r="Z71" s="67"/>
      <c r="AA71" s="67"/>
      <c r="AB71" s="67"/>
      <c r="AC71" s="67"/>
      <c r="AD71" s="67"/>
    </row>
    <row r="72" spans="3:30" s="65" customFormat="1" ht="19.5" x14ac:dyDescent="0.35">
      <c r="C72" s="67"/>
      <c r="D72" s="67"/>
      <c r="E72" s="67" t="s">
        <v>469</v>
      </c>
      <c r="F72" s="67"/>
      <c r="G72" s="67"/>
      <c r="H72" s="67"/>
      <c r="I72" s="67"/>
      <c r="J72" s="67"/>
      <c r="K72" s="67" t="s">
        <v>681</v>
      </c>
      <c r="L72" s="67"/>
      <c r="M72" s="67"/>
      <c r="N72" s="67"/>
      <c r="O72" s="67"/>
      <c r="P72" s="67"/>
      <c r="Q72" s="67"/>
      <c r="R72" s="67"/>
      <c r="S72" s="67"/>
      <c r="T72" s="67"/>
      <c r="U72" s="67"/>
      <c r="V72" s="67"/>
      <c r="W72" s="67"/>
      <c r="X72" s="67"/>
      <c r="Y72" s="67"/>
      <c r="Z72" s="67"/>
      <c r="AA72" s="67"/>
      <c r="AB72" s="67"/>
      <c r="AC72" s="67"/>
      <c r="AD72" s="67"/>
    </row>
    <row r="73" spans="3:30" s="65" customFormat="1" ht="19.5" x14ac:dyDescent="0.35">
      <c r="C73" s="67"/>
      <c r="D73" s="67"/>
      <c r="E73" s="67" t="s">
        <v>472</v>
      </c>
      <c r="F73" s="67"/>
      <c r="G73" s="67"/>
      <c r="H73" s="67"/>
      <c r="I73" s="67"/>
      <c r="J73" s="67"/>
      <c r="K73" s="67" t="s">
        <v>682</v>
      </c>
      <c r="L73" s="67"/>
      <c r="M73" s="67"/>
      <c r="N73" s="67"/>
      <c r="O73" s="67"/>
      <c r="P73" s="67"/>
      <c r="Q73" s="67"/>
      <c r="R73" s="67"/>
      <c r="S73" s="67"/>
      <c r="T73" s="67"/>
      <c r="U73" s="67"/>
      <c r="V73" s="67"/>
      <c r="W73" s="67"/>
      <c r="X73" s="67"/>
      <c r="Y73" s="67"/>
      <c r="Z73" s="67"/>
      <c r="AA73" s="67"/>
      <c r="AB73" s="67"/>
      <c r="AC73" s="67"/>
      <c r="AD73" s="67"/>
    </row>
    <row r="74" spans="3:30" s="65" customFormat="1" ht="19.5" x14ac:dyDescent="0.35">
      <c r="C74" s="67"/>
      <c r="D74" s="67"/>
      <c r="E74" s="67" t="s">
        <v>728</v>
      </c>
      <c r="F74" s="67"/>
      <c r="G74" s="67"/>
      <c r="H74" s="67"/>
      <c r="I74" s="67"/>
      <c r="J74" s="67"/>
      <c r="K74" s="67" t="s">
        <v>683</v>
      </c>
      <c r="L74" s="67"/>
      <c r="M74" s="67"/>
      <c r="N74" s="67"/>
      <c r="O74" s="67"/>
      <c r="P74" s="67"/>
      <c r="Q74" s="67"/>
      <c r="R74" s="67"/>
      <c r="S74" s="67"/>
      <c r="T74" s="67"/>
      <c r="U74" s="67"/>
      <c r="V74" s="67"/>
      <c r="W74" s="67"/>
      <c r="X74" s="67"/>
      <c r="Y74" s="67"/>
      <c r="Z74" s="67"/>
      <c r="AA74" s="67"/>
      <c r="AB74" s="67"/>
      <c r="AC74" s="67"/>
      <c r="AD74" s="67"/>
    </row>
    <row r="75" spans="3:30" s="65" customFormat="1" ht="19.5" x14ac:dyDescent="0.35">
      <c r="C75" s="67"/>
      <c r="D75" s="67"/>
      <c r="E75" s="67" t="s">
        <v>167</v>
      </c>
      <c r="F75" s="67"/>
      <c r="G75" s="67"/>
      <c r="H75" s="67"/>
      <c r="I75" s="67"/>
      <c r="J75" s="67"/>
      <c r="K75" s="67" t="s">
        <v>700</v>
      </c>
      <c r="L75" s="67"/>
      <c r="M75" s="67"/>
      <c r="N75" s="67"/>
      <c r="O75" s="67"/>
      <c r="P75" s="67"/>
      <c r="Q75" s="67"/>
      <c r="R75" s="67"/>
      <c r="S75" s="67"/>
      <c r="T75" s="67"/>
      <c r="U75" s="67"/>
      <c r="V75" s="67"/>
      <c r="W75" s="67"/>
      <c r="X75" s="67"/>
      <c r="Y75" s="67"/>
      <c r="Z75" s="67"/>
      <c r="AA75" s="67"/>
      <c r="AB75" s="67"/>
      <c r="AC75" s="67"/>
      <c r="AD75" s="67"/>
    </row>
    <row r="76" spans="3:30" s="65" customFormat="1" ht="19.5" x14ac:dyDescent="0.35">
      <c r="C76" s="67"/>
      <c r="D76" s="67"/>
      <c r="E76" s="67" t="s">
        <v>480</v>
      </c>
      <c r="F76" s="67"/>
      <c r="G76" s="67"/>
      <c r="H76" s="67"/>
      <c r="I76" s="67"/>
      <c r="J76" s="67"/>
      <c r="K76" s="67" t="s">
        <v>704</v>
      </c>
      <c r="L76" s="67"/>
      <c r="M76" s="67"/>
      <c r="N76" s="67"/>
      <c r="O76" s="67"/>
      <c r="P76" s="67"/>
      <c r="Q76" s="67"/>
      <c r="R76" s="67"/>
      <c r="S76" s="67"/>
      <c r="T76" s="67"/>
      <c r="U76" s="67"/>
      <c r="V76" s="67"/>
      <c r="W76" s="67"/>
      <c r="X76" s="67"/>
      <c r="Y76" s="67"/>
      <c r="Z76" s="67"/>
      <c r="AA76" s="67"/>
      <c r="AB76" s="67"/>
      <c r="AC76" s="67"/>
      <c r="AD76" s="67"/>
    </row>
    <row r="77" spans="3:30" s="65" customFormat="1" ht="19.5" x14ac:dyDescent="0.35">
      <c r="C77" s="67"/>
      <c r="D77" s="67"/>
      <c r="E77" s="67" t="s">
        <v>483</v>
      </c>
      <c r="F77" s="67"/>
      <c r="G77" s="67"/>
      <c r="H77" s="67"/>
      <c r="I77" s="67"/>
      <c r="J77" s="67"/>
      <c r="K77" s="67" t="s">
        <v>714</v>
      </c>
      <c r="L77" s="67"/>
      <c r="M77" s="67"/>
      <c r="N77" s="67"/>
      <c r="O77" s="67"/>
      <c r="P77" s="67"/>
      <c r="Q77" s="67"/>
      <c r="R77" s="67"/>
      <c r="S77" s="67"/>
      <c r="T77" s="67"/>
      <c r="U77" s="67"/>
      <c r="V77" s="67"/>
      <c r="W77" s="67"/>
      <c r="X77" s="67"/>
      <c r="Y77" s="67"/>
      <c r="Z77" s="67"/>
      <c r="AA77" s="67"/>
      <c r="AB77" s="67"/>
      <c r="AC77" s="67"/>
      <c r="AD77" s="67"/>
    </row>
    <row r="78" spans="3:30" s="65" customFormat="1" ht="19.5" x14ac:dyDescent="0.35">
      <c r="C78" s="67"/>
      <c r="D78" s="67"/>
      <c r="E78" s="67" t="s">
        <v>170</v>
      </c>
      <c r="F78" s="67"/>
      <c r="G78" s="67"/>
      <c r="H78" s="67"/>
      <c r="I78" s="67"/>
      <c r="J78" s="67"/>
      <c r="K78" s="67"/>
      <c r="L78" s="67"/>
      <c r="M78" s="67"/>
      <c r="N78" s="67"/>
      <c r="O78" s="67"/>
      <c r="P78" s="67"/>
      <c r="Q78" s="67"/>
      <c r="R78" s="67"/>
      <c r="S78" s="67"/>
      <c r="T78" s="67"/>
      <c r="U78" s="67"/>
      <c r="V78" s="67"/>
      <c r="W78" s="67"/>
      <c r="X78" s="67"/>
      <c r="Y78" s="67"/>
      <c r="Z78" s="67"/>
      <c r="AA78" s="67"/>
      <c r="AB78" s="67"/>
      <c r="AC78" s="67"/>
      <c r="AD78" s="67"/>
    </row>
    <row r="79" spans="3:30" s="65" customFormat="1" ht="19.5" x14ac:dyDescent="0.35">
      <c r="C79" s="67"/>
      <c r="D79" s="67"/>
      <c r="E79" s="67" t="s">
        <v>172</v>
      </c>
      <c r="F79" s="67"/>
      <c r="G79" s="67"/>
      <c r="H79" s="67"/>
      <c r="I79" s="67"/>
      <c r="J79" s="67"/>
      <c r="K79" s="67"/>
      <c r="L79" s="67"/>
      <c r="M79" s="67"/>
      <c r="N79" s="67"/>
      <c r="O79" s="67"/>
      <c r="P79" s="67"/>
      <c r="Q79" s="67"/>
      <c r="R79" s="67"/>
      <c r="S79" s="67"/>
      <c r="T79" s="67"/>
      <c r="U79" s="67"/>
      <c r="V79" s="67"/>
      <c r="W79" s="67"/>
      <c r="X79" s="67"/>
      <c r="Y79" s="67"/>
      <c r="Z79" s="67"/>
      <c r="AA79" s="67"/>
      <c r="AB79" s="67"/>
      <c r="AC79" s="67"/>
      <c r="AD79" s="67"/>
    </row>
    <row r="80" spans="3:30" s="65" customFormat="1" ht="19.5" x14ac:dyDescent="0.35">
      <c r="C80" s="67"/>
      <c r="D80" s="67"/>
      <c r="E80" s="67" t="s">
        <v>173</v>
      </c>
      <c r="F80" s="67"/>
      <c r="G80" s="67"/>
      <c r="H80" s="67"/>
      <c r="I80" s="67"/>
      <c r="J80" s="67"/>
      <c r="K80" s="67"/>
      <c r="L80" s="67"/>
      <c r="M80" s="67"/>
      <c r="N80" s="67"/>
      <c r="O80" s="67"/>
      <c r="P80" s="67"/>
      <c r="Q80" s="67"/>
      <c r="R80" s="67"/>
      <c r="S80" s="67"/>
      <c r="T80" s="67"/>
      <c r="U80" s="67"/>
      <c r="V80" s="67"/>
      <c r="W80" s="67"/>
      <c r="X80" s="67"/>
      <c r="Y80" s="67"/>
      <c r="Z80" s="67"/>
      <c r="AA80" s="67"/>
      <c r="AB80" s="67"/>
      <c r="AC80" s="67"/>
      <c r="AD80" s="67"/>
    </row>
    <row r="81" spans="3:30" s="65" customFormat="1" ht="19.5" x14ac:dyDescent="0.35">
      <c r="C81" s="67"/>
      <c r="D81" s="67"/>
      <c r="E81" s="67" t="s">
        <v>493</v>
      </c>
      <c r="F81" s="67"/>
      <c r="G81" s="67"/>
      <c r="H81" s="67"/>
      <c r="I81" s="67"/>
      <c r="J81" s="67"/>
      <c r="K81" s="67"/>
      <c r="L81" s="67"/>
      <c r="M81" s="67"/>
      <c r="N81" s="67"/>
      <c r="O81" s="67"/>
      <c r="P81" s="67"/>
      <c r="Q81" s="67"/>
      <c r="R81" s="67"/>
      <c r="S81" s="67"/>
      <c r="T81" s="67"/>
      <c r="U81" s="67"/>
      <c r="V81" s="67"/>
      <c r="W81" s="67"/>
      <c r="X81" s="67"/>
      <c r="Y81" s="67"/>
      <c r="Z81" s="67"/>
      <c r="AA81" s="67"/>
      <c r="AB81" s="67"/>
      <c r="AC81" s="67"/>
      <c r="AD81" s="67"/>
    </row>
    <row r="82" spans="3:30" s="65" customFormat="1" ht="19.5" x14ac:dyDescent="0.35">
      <c r="C82" s="67"/>
      <c r="D82" s="67"/>
      <c r="E82" s="67" t="s">
        <v>178</v>
      </c>
      <c r="F82" s="67"/>
      <c r="G82" s="67"/>
      <c r="H82" s="67"/>
      <c r="I82" s="67"/>
      <c r="J82" s="67"/>
      <c r="K82" s="67"/>
      <c r="L82" s="67"/>
      <c r="M82" s="67"/>
      <c r="N82" s="67"/>
      <c r="O82" s="67"/>
      <c r="P82" s="67"/>
      <c r="Q82" s="67"/>
      <c r="R82" s="67"/>
      <c r="S82" s="67"/>
      <c r="T82" s="67"/>
      <c r="U82" s="67"/>
      <c r="V82" s="67"/>
      <c r="W82" s="67"/>
      <c r="X82" s="67"/>
      <c r="Y82" s="67"/>
      <c r="Z82" s="67"/>
      <c r="AA82" s="67"/>
      <c r="AB82" s="67"/>
      <c r="AC82" s="67"/>
      <c r="AD82" s="67"/>
    </row>
    <row r="83" spans="3:30" s="65" customFormat="1" ht="19.5" x14ac:dyDescent="0.35">
      <c r="C83" s="67"/>
      <c r="D83" s="67"/>
      <c r="E83" s="67" t="s">
        <v>497</v>
      </c>
      <c r="F83" s="67"/>
      <c r="G83" s="67"/>
      <c r="H83" s="67"/>
      <c r="I83" s="67"/>
      <c r="J83" s="67"/>
      <c r="K83" s="67"/>
      <c r="L83" s="67"/>
      <c r="M83" s="67"/>
      <c r="N83" s="67"/>
      <c r="O83" s="67"/>
      <c r="P83" s="67"/>
      <c r="Q83" s="67"/>
      <c r="R83" s="67"/>
      <c r="S83" s="67"/>
      <c r="T83" s="67"/>
      <c r="U83" s="67"/>
      <c r="V83" s="67"/>
      <c r="W83" s="67"/>
      <c r="X83" s="67"/>
      <c r="Y83" s="67"/>
      <c r="Z83" s="67"/>
      <c r="AA83" s="67"/>
      <c r="AB83" s="67"/>
      <c r="AC83" s="67"/>
      <c r="AD83" s="67"/>
    </row>
    <row r="84" spans="3:30" s="65" customFormat="1" ht="19.5" x14ac:dyDescent="0.35">
      <c r="C84" s="67"/>
      <c r="D84" s="67"/>
      <c r="E84" s="67" t="s">
        <v>498</v>
      </c>
      <c r="F84" s="67"/>
      <c r="G84" s="67"/>
      <c r="H84" s="67"/>
      <c r="I84" s="67"/>
      <c r="J84" s="67"/>
      <c r="K84" s="67"/>
      <c r="L84" s="67"/>
      <c r="M84" s="67"/>
      <c r="N84" s="67"/>
      <c r="O84" s="67"/>
      <c r="P84" s="67"/>
      <c r="Q84" s="67"/>
      <c r="R84" s="67"/>
      <c r="S84" s="67"/>
      <c r="T84" s="67"/>
      <c r="U84" s="67"/>
      <c r="V84" s="67"/>
      <c r="W84" s="67"/>
      <c r="X84" s="67"/>
      <c r="Y84" s="67"/>
      <c r="Z84" s="67"/>
      <c r="AA84" s="67"/>
      <c r="AB84" s="67"/>
      <c r="AC84" s="67"/>
      <c r="AD84" s="67"/>
    </row>
    <row r="85" spans="3:30" s="65" customFormat="1" ht="19.5" x14ac:dyDescent="0.35">
      <c r="C85" s="67"/>
      <c r="D85" s="67"/>
      <c r="E85" s="67" t="s">
        <v>180</v>
      </c>
      <c r="F85" s="67"/>
      <c r="G85" s="67"/>
      <c r="H85" s="67"/>
      <c r="I85" s="67"/>
      <c r="J85" s="67"/>
      <c r="K85" s="67"/>
      <c r="L85" s="67"/>
      <c r="M85" s="67"/>
      <c r="N85" s="67"/>
      <c r="O85" s="67"/>
      <c r="P85" s="67"/>
      <c r="Q85" s="67"/>
      <c r="R85" s="67"/>
      <c r="S85" s="67"/>
      <c r="T85" s="67"/>
      <c r="U85" s="67"/>
      <c r="V85" s="67"/>
      <c r="W85" s="67"/>
      <c r="X85" s="67"/>
      <c r="Y85" s="67"/>
      <c r="Z85" s="67"/>
      <c r="AA85" s="67"/>
      <c r="AB85" s="67"/>
      <c r="AC85" s="67"/>
      <c r="AD85" s="67"/>
    </row>
    <row r="86" spans="3:30" s="65" customFormat="1" ht="19.5" x14ac:dyDescent="0.35">
      <c r="C86" s="67"/>
      <c r="D86" s="67"/>
      <c r="E86" s="67" t="s">
        <v>186</v>
      </c>
      <c r="F86" s="67"/>
      <c r="G86" s="67"/>
      <c r="H86" s="67"/>
      <c r="I86" s="67"/>
      <c r="J86" s="67"/>
      <c r="K86" s="67"/>
      <c r="L86" s="67"/>
      <c r="M86" s="67"/>
      <c r="N86" s="67"/>
      <c r="O86" s="67"/>
      <c r="P86" s="67"/>
      <c r="Q86" s="67"/>
      <c r="R86" s="67"/>
      <c r="S86" s="67"/>
      <c r="T86" s="67"/>
      <c r="U86" s="67"/>
      <c r="V86" s="67"/>
      <c r="W86" s="67"/>
      <c r="X86" s="67"/>
      <c r="Y86" s="67"/>
      <c r="Z86" s="67"/>
      <c r="AA86" s="67"/>
      <c r="AB86" s="67"/>
      <c r="AC86" s="67"/>
      <c r="AD86" s="67"/>
    </row>
    <row r="87" spans="3:30" s="65" customFormat="1" ht="19.5" x14ac:dyDescent="0.35">
      <c r="C87" s="67"/>
      <c r="D87" s="67"/>
      <c r="E87" s="67" t="s">
        <v>187</v>
      </c>
      <c r="F87" s="67"/>
      <c r="G87" s="67"/>
      <c r="H87" s="67"/>
      <c r="I87" s="67"/>
      <c r="J87" s="67"/>
      <c r="K87" s="67"/>
      <c r="L87" s="67"/>
      <c r="M87" s="67"/>
      <c r="N87" s="67"/>
      <c r="O87" s="67"/>
      <c r="P87" s="67"/>
      <c r="Q87" s="67"/>
      <c r="R87" s="67"/>
      <c r="S87" s="67"/>
      <c r="T87" s="67"/>
      <c r="U87" s="67"/>
      <c r="V87" s="67"/>
      <c r="W87" s="67"/>
      <c r="X87" s="67"/>
      <c r="Y87" s="67"/>
      <c r="Z87" s="67"/>
      <c r="AA87" s="67"/>
      <c r="AB87" s="67"/>
      <c r="AC87" s="67"/>
      <c r="AD87" s="67"/>
    </row>
    <row r="88" spans="3:30" s="65" customFormat="1" ht="19.5" x14ac:dyDescent="0.35">
      <c r="C88" s="67"/>
      <c r="D88" s="67"/>
      <c r="E88" s="67" t="s">
        <v>189</v>
      </c>
      <c r="F88" s="67"/>
      <c r="G88" s="67"/>
      <c r="H88" s="67"/>
      <c r="I88" s="67"/>
      <c r="J88" s="67"/>
      <c r="K88" s="67"/>
      <c r="L88" s="67"/>
      <c r="M88" s="67"/>
      <c r="N88" s="67"/>
      <c r="O88" s="67"/>
      <c r="P88" s="67"/>
      <c r="Q88" s="67"/>
      <c r="R88" s="67"/>
      <c r="S88" s="67"/>
      <c r="T88" s="67"/>
      <c r="U88" s="67"/>
      <c r="V88" s="67"/>
      <c r="W88" s="67"/>
      <c r="X88" s="67"/>
      <c r="Y88" s="67"/>
      <c r="Z88" s="67"/>
      <c r="AA88" s="67"/>
      <c r="AB88" s="67"/>
      <c r="AC88" s="67"/>
      <c r="AD88" s="67"/>
    </row>
    <row r="89" spans="3:30" s="65" customFormat="1" ht="19.5" x14ac:dyDescent="0.35">
      <c r="C89" s="67"/>
      <c r="D89" s="67"/>
      <c r="E89" s="67" t="s">
        <v>192</v>
      </c>
      <c r="F89" s="67"/>
      <c r="G89" s="67"/>
      <c r="H89" s="67"/>
      <c r="I89" s="67"/>
      <c r="J89" s="67"/>
      <c r="K89" s="67"/>
      <c r="L89" s="67"/>
      <c r="M89" s="67"/>
      <c r="N89" s="67"/>
      <c r="O89" s="67"/>
      <c r="P89" s="67"/>
      <c r="Q89" s="67"/>
      <c r="R89" s="67"/>
      <c r="S89" s="67"/>
      <c r="T89" s="67"/>
      <c r="U89" s="67"/>
      <c r="V89" s="67"/>
      <c r="W89" s="67"/>
      <c r="X89" s="67"/>
      <c r="Y89" s="67"/>
      <c r="Z89" s="67"/>
      <c r="AA89" s="67"/>
      <c r="AB89" s="67"/>
      <c r="AC89" s="67"/>
      <c r="AD89" s="67"/>
    </row>
    <row r="90" spans="3:30" s="65" customFormat="1" ht="19.5" x14ac:dyDescent="0.35">
      <c r="C90" s="67"/>
      <c r="D90" s="67"/>
      <c r="E90" s="67" t="s">
        <v>194</v>
      </c>
      <c r="F90" s="67"/>
      <c r="G90" s="67"/>
      <c r="H90" s="67"/>
      <c r="I90" s="67"/>
      <c r="J90" s="67"/>
      <c r="K90" s="67"/>
      <c r="L90" s="67"/>
      <c r="M90" s="67"/>
      <c r="N90" s="67"/>
      <c r="O90" s="67"/>
      <c r="P90" s="67"/>
      <c r="Q90" s="67"/>
      <c r="R90" s="67"/>
      <c r="S90" s="67"/>
      <c r="T90" s="67"/>
      <c r="U90" s="67"/>
      <c r="V90" s="67"/>
      <c r="W90" s="67"/>
      <c r="X90" s="67"/>
      <c r="Y90" s="67"/>
      <c r="Z90" s="67"/>
      <c r="AA90" s="67"/>
      <c r="AB90" s="67"/>
      <c r="AC90" s="67"/>
      <c r="AD90" s="67"/>
    </row>
    <row r="91" spans="3:30" s="65" customFormat="1" ht="19.5" x14ac:dyDescent="0.35">
      <c r="C91" s="67"/>
      <c r="D91" s="67"/>
      <c r="E91" s="67" t="s">
        <v>509</v>
      </c>
      <c r="F91" s="67"/>
      <c r="G91" s="67"/>
      <c r="H91" s="67"/>
      <c r="I91" s="67"/>
      <c r="J91" s="67"/>
      <c r="K91" s="67"/>
      <c r="L91" s="67"/>
      <c r="M91" s="67"/>
      <c r="N91" s="67"/>
      <c r="O91" s="67"/>
      <c r="P91" s="67"/>
      <c r="Q91" s="67"/>
      <c r="R91" s="67"/>
      <c r="S91" s="67"/>
      <c r="T91" s="67"/>
      <c r="U91" s="67"/>
      <c r="V91" s="67"/>
      <c r="W91" s="67"/>
      <c r="X91" s="67"/>
      <c r="Y91" s="67"/>
      <c r="Z91" s="67"/>
      <c r="AA91" s="67"/>
      <c r="AB91" s="67"/>
      <c r="AC91" s="67"/>
      <c r="AD91" s="67"/>
    </row>
    <row r="92" spans="3:30" s="65" customFormat="1" ht="19.5" x14ac:dyDescent="0.35">
      <c r="C92" s="67"/>
      <c r="D92" s="67"/>
      <c r="E92" s="67" t="s">
        <v>511</v>
      </c>
      <c r="F92" s="67"/>
      <c r="G92" s="67"/>
      <c r="H92" s="67"/>
      <c r="I92" s="67"/>
      <c r="J92" s="67"/>
      <c r="K92" s="67"/>
      <c r="L92" s="67"/>
      <c r="M92" s="67"/>
      <c r="N92" s="67"/>
      <c r="O92" s="67"/>
      <c r="P92" s="67"/>
      <c r="Q92" s="67"/>
      <c r="R92" s="67"/>
      <c r="S92" s="67"/>
      <c r="T92" s="67"/>
      <c r="U92" s="67"/>
      <c r="V92" s="67"/>
      <c r="W92" s="67"/>
      <c r="X92" s="67"/>
      <c r="Y92" s="67"/>
      <c r="Z92" s="67"/>
      <c r="AA92" s="67"/>
      <c r="AB92" s="67"/>
      <c r="AC92" s="67"/>
      <c r="AD92" s="67"/>
    </row>
    <row r="93" spans="3:30" s="65" customFormat="1" ht="19.5" x14ac:dyDescent="0.35">
      <c r="C93" s="67"/>
      <c r="D93" s="67"/>
      <c r="E93" s="67" t="s">
        <v>513</v>
      </c>
      <c r="F93" s="67"/>
      <c r="G93" s="67"/>
      <c r="H93" s="67"/>
      <c r="I93" s="67"/>
      <c r="J93" s="67"/>
      <c r="K93" s="67"/>
      <c r="L93" s="67"/>
      <c r="M93" s="67"/>
      <c r="N93" s="67"/>
      <c r="O93" s="67"/>
      <c r="P93" s="67"/>
      <c r="Q93" s="67"/>
      <c r="R93" s="67"/>
      <c r="S93" s="67"/>
      <c r="T93" s="67"/>
      <c r="U93" s="67"/>
      <c r="V93" s="67"/>
      <c r="W93" s="67"/>
      <c r="X93" s="67"/>
      <c r="Y93" s="67"/>
      <c r="Z93" s="67"/>
      <c r="AA93" s="67"/>
      <c r="AB93" s="67"/>
      <c r="AC93" s="67"/>
      <c r="AD93" s="67"/>
    </row>
    <row r="94" spans="3:30" s="65" customFormat="1" ht="19.5" x14ac:dyDescent="0.35">
      <c r="C94" s="67"/>
      <c r="D94" s="67"/>
      <c r="E94" s="67" t="s">
        <v>201</v>
      </c>
      <c r="F94" s="67"/>
      <c r="G94" s="67"/>
      <c r="H94" s="67"/>
      <c r="I94" s="67"/>
      <c r="J94" s="67"/>
      <c r="K94" s="67"/>
      <c r="L94" s="67"/>
      <c r="M94" s="67"/>
      <c r="N94" s="67"/>
      <c r="O94" s="67"/>
      <c r="P94" s="67"/>
      <c r="Q94" s="67"/>
      <c r="R94" s="67"/>
      <c r="S94" s="67"/>
      <c r="T94" s="67"/>
      <c r="U94" s="67"/>
      <c r="V94" s="67"/>
      <c r="W94" s="67"/>
      <c r="X94" s="67"/>
      <c r="Y94" s="67"/>
      <c r="Z94" s="67"/>
      <c r="AA94" s="67"/>
      <c r="AB94" s="67"/>
      <c r="AC94" s="67"/>
      <c r="AD94" s="67"/>
    </row>
    <row r="95" spans="3:30" s="65" customFormat="1" ht="19.5" x14ac:dyDescent="0.35">
      <c r="C95" s="67"/>
      <c r="D95" s="67"/>
      <c r="E95" s="67" t="s">
        <v>203</v>
      </c>
      <c r="F95" s="67"/>
      <c r="G95" s="67"/>
      <c r="H95" s="67"/>
      <c r="I95" s="67"/>
      <c r="J95" s="67"/>
      <c r="K95" s="67"/>
      <c r="L95" s="67"/>
      <c r="M95" s="67"/>
      <c r="N95" s="67"/>
      <c r="O95" s="67"/>
      <c r="P95" s="67"/>
      <c r="Q95" s="67"/>
      <c r="R95" s="67"/>
      <c r="S95" s="67"/>
      <c r="T95" s="67"/>
      <c r="U95" s="67"/>
      <c r="V95" s="67"/>
      <c r="W95" s="67"/>
      <c r="X95" s="67"/>
      <c r="Y95" s="67"/>
      <c r="Z95" s="67"/>
      <c r="AA95" s="67"/>
      <c r="AB95" s="67"/>
      <c r="AC95" s="67"/>
      <c r="AD95" s="67"/>
    </row>
    <row r="96" spans="3:30" s="65" customFormat="1" ht="19.5" x14ac:dyDescent="0.35">
      <c r="C96" s="67"/>
      <c r="D96" s="67"/>
      <c r="E96" s="67" t="s">
        <v>515</v>
      </c>
      <c r="F96" s="67"/>
      <c r="G96" s="67"/>
      <c r="H96" s="67"/>
      <c r="I96" s="67"/>
      <c r="J96" s="67"/>
      <c r="K96" s="67"/>
      <c r="L96" s="67"/>
      <c r="M96" s="67"/>
      <c r="N96" s="67"/>
      <c r="O96" s="67"/>
      <c r="P96" s="67"/>
      <c r="Q96" s="67"/>
      <c r="R96" s="67"/>
      <c r="S96" s="67"/>
      <c r="T96" s="67"/>
      <c r="U96" s="67"/>
      <c r="V96" s="67"/>
      <c r="W96" s="67"/>
      <c r="X96" s="67"/>
      <c r="Y96" s="67"/>
      <c r="Z96" s="67"/>
      <c r="AA96" s="67"/>
      <c r="AB96" s="67"/>
      <c r="AC96" s="67"/>
      <c r="AD96" s="67"/>
    </row>
    <row r="97" spans="3:30" s="65" customFormat="1" ht="19.5" x14ac:dyDescent="0.35">
      <c r="C97" s="67"/>
      <c r="D97" s="67"/>
      <c r="E97" s="67" t="s">
        <v>207</v>
      </c>
      <c r="F97" s="67"/>
      <c r="G97" s="67"/>
      <c r="H97" s="67"/>
      <c r="I97" s="67"/>
      <c r="J97" s="67"/>
      <c r="K97" s="67"/>
      <c r="L97" s="67"/>
      <c r="M97" s="67"/>
      <c r="N97" s="67"/>
      <c r="O97" s="67"/>
      <c r="P97" s="67"/>
      <c r="Q97" s="67"/>
      <c r="R97" s="67"/>
      <c r="S97" s="67"/>
      <c r="T97" s="67"/>
      <c r="U97" s="67"/>
      <c r="V97" s="67"/>
      <c r="W97" s="67"/>
      <c r="X97" s="67"/>
      <c r="Y97" s="67"/>
      <c r="Z97" s="67"/>
      <c r="AA97" s="67"/>
      <c r="AB97" s="67"/>
      <c r="AC97" s="67"/>
      <c r="AD97" s="67"/>
    </row>
    <row r="98" spans="3:30" s="65" customFormat="1" ht="19.5" x14ac:dyDescent="0.35">
      <c r="C98" s="67"/>
      <c r="D98" s="67"/>
      <c r="E98" s="67" t="s">
        <v>211</v>
      </c>
      <c r="F98" s="67"/>
      <c r="G98" s="67"/>
      <c r="H98" s="67"/>
      <c r="I98" s="67"/>
      <c r="J98" s="67"/>
      <c r="K98" s="67"/>
      <c r="L98" s="67"/>
      <c r="M98" s="67"/>
      <c r="N98" s="67"/>
      <c r="O98" s="67"/>
      <c r="P98" s="67"/>
      <c r="Q98" s="67"/>
      <c r="R98" s="67"/>
      <c r="S98" s="67"/>
      <c r="T98" s="67"/>
      <c r="U98" s="67"/>
      <c r="V98" s="67"/>
      <c r="W98" s="67"/>
      <c r="X98" s="67"/>
      <c r="Y98" s="67"/>
      <c r="Z98" s="67"/>
      <c r="AA98" s="67"/>
      <c r="AB98" s="67"/>
      <c r="AC98" s="67"/>
      <c r="AD98" s="67"/>
    </row>
    <row r="99" spans="3:30" s="65" customFormat="1" ht="19.5" x14ac:dyDescent="0.35">
      <c r="C99" s="67"/>
      <c r="D99" s="67"/>
      <c r="E99" s="67" t="s">
        <v>518</v>
      </c>
      <c r="F99" s="67"/>
      <c r="G99" s="67"/>
      <c r="H99" s="67"/>
      <c r="I99" s="67"/>
      <c r="J99" s="67"/>
      <c r="K99" s="67"/>
      <c r="L99" s="67"/>
      <c r="M99" s="67"/>
      <c r="N99" s="67"/>
      <c r="O99" s="67"/>
      <c r="P99" s="67"/>
      <c r="Q99" s="67"/>
      <c r="R99" s="67"/>
      <c r="S99" s="67"/>
      <c r="T99" s="67"/>
      <c r="U99" s="67"/>
      <c r="V99" s="67"/>
      <c r="W99" s="67"/>
      <c r="X99" s="67"/>
      <c r="Y99" s="67"/>
      <c r="Z99" s="67"/>
      <c r="AA99" s="67"/>
      <c r="AB99" s="67"/>
      <c r="AC99" s="67"/>
      <c r="AD99" s="67"/>
    </row>
    <row r="100" spans="3:30" s="65" customFormat="1" ht="19.5" x14ac:dyDescent="0.35">
      <c r="C100" s="67"/>
      <c r="D100" s="67"/>
      <c r="E100" s="67" t="s">
        <v>519</v>
      </c>
      <c r="F100" s="67"/>
      <c r="G100" s="67"/>
      <c r="H100" s="67"/>
      <c r="I100" s="67"/>
      <c r="J100" s="67"/>
      <c r="K100" s="67"/>
      <c r="L100" s="67"/>
      <c r="M100" s="67"/>
      <c r="N100" s="67"/>
      <c r="O100" s="67"/>
      <c r="P100" s="67"/>
      <c r="Q100" s="67"/>
      <c r="R100" s="67"/>
      <c r="S100" s="67"/>
      <c r="T100" s="67"/>
      <c r="U100" s="67"/>
      <c r="V100" s="67"/>
      <c r="W100" s="67"/>
      <c r="X100" s="67"/>
      <c r="Y100" s="67"/>
      <c r="Z100" s="67"/>
      <c r="AA100" s="67"/>
      <c r="AB100" s="67"/>
      <c r="AC100" s="67"/>
      <c r="AD100" s="67"/>
    </row>
    <row r="101" spans="3:30" s="65" customFormat="1" ht="19.5" x14ac:dyDescent="0.35">
      <c r="C101" s="67"/>
      <c r="D101" s="67"/>
      <c r="E101" s="67" t="s">
        <v>523</v>
      </c>
      <c r="F101" s="67"/>
      <c r="G101" s="67"/>
      <c r="H101" s="67"/>
      <c r="I101" s="67"/>
      <c r="J101" s="67"/>
      <c r="K101" s="67"/>
      <c r="L101" s="67"/>
      <c r="M101" s="67"/>
      <c r="N101" s="67"/>
      <c r="O101" s="67"/>
      <c r="P101" s="67"/>
      <c r="Q101" s="67"/>
      <c r="R101" s="67"/>
      <c r="S101" s="67"/>
      <c r="T101" s="67"/>
      <c r="U101" s="67"/>
      <c r="V101" s="67"/>
      <c r="W101" s="67"/>
      <c r="X101" s="67"/>
      <c r="Y101" s="67"/>
      <c r="Z101" s="67"/>
      <c r="AA101" s="67"/>
      <c r="AB101" s="67"/>
      <c r="AC101" s="67"/>
      <c r="AD101" s="67"/>
    </row>
    <row r="102" spans="3:30" s="65" customFormat="1" ht="19.5" x14ac:dyDescent="0.35">
      <c r="C102" s="67"/>
      <c r="D102" s="67"/>
      <c r="E102" s="67" t="s">
        <v>529</v>
      </c>
      <c r="F102" s="67"/>
      <c r="G102" s="67"/>
      <c r="H102" s="67"/>
      <c r="I102" s="67"/>
      <c r="J102" s="67"/>
      <c r="K102" s="67"/>
      <c r="L102" s="67"/>
      <c r="M102" s="67"/>
      <c r="N102" s="67"/>
      <c r="O102" s="67"/>
      <c r="P102" s="67"/>
      <c r="Q102" s="67"/>
      <c r="R102" s="67"/>
      <c r="S102" s="67"/>
      <c r="T102" s="67"/>
      <c r="U102" s="67"/>
      <c r="V102" s="67"/>
      <c r="W102" s="67"/>
      <c r="X102" s="67"/>
      <c r="Y102" s="67"/>
      <c r="Z102" s="67"/>
      <c r="AA102" s="67"/>
      <c r="AB102" s="67"/>
      <c r="AC102" s="67"/>
      <c r="AD102" s="67"/>
    </row>
    <row r="103" spans="3:30" s="65" customFormat="1" ht="19.5" x14ac:dyDescent="0.35">
      <c r="C103" s="67"/>
      <c r="D103" s="67"/>
      <c r="E103" s="67" t="s">
        <v>531</v>
      </c>
      <c r="F103" s="67"/>
      <c r="G103" s="67"/>
      <c r="H103" s="67"/>
      <c r="I103" s="67"/>
      <c r="J103" s="67"/>
      <c r="K103" s="67"/>
      <c r="L103" s="67"/>
      <c r="M103" s="67"/>
      <c r="N103" s="67"/>
      <c r="O103" s="67"/>
      <c r="P103" s="67"/>
      <c r="Q103" s="67"/>
      <c r="R103" s="67"/>
      <c r="S103" s="67"/>
      <c r="T103" s="67"/>
      <c r="U103" s="67"/>
      <c r="V103" s="67"/>
      <c r="W103" s="67"/>
      <c r="X103" s="67"/>
      <c r="Y103" s="67"/>
      <c r="Z103" s="67"/>
      <c r="AA103" s="67"/>
      <c r="AB103" s="67"/>
      <c r="AC103" s="67"/>
      <c r="AD103" s="67"/>
    </row>
    <row r="104" spans="3:30" s="65" customFormat="1" ht="19.5" x14ac:dyDescent="0.35">
      <c r="C104" s="67"/>
      <c r="D104" s="67"/>
      <c r="E104" s="67" t="s">
        <v>532</v>
      </c>
      <c r="F104" s="67"/>
      <c r="G104" s="67"/>
      <c r="H104" s="67"/>
      <c r="I104" s="67"/>
      <c r="J104" s="67"/>
      <c r="K104" s="67"/>
      <c r="L104" s="67"/>
      <c r="M104" s="67"/>
      <c r="N104" s="67"/>
      <c r="O104" s="67"/>
      <c r="P104" s="67"/>
      <c r="Q104" s="67"/>
      <c r="R104" s="67"/>
      <c r="S104" s="67"/>
      <c r="T104" s="67"/>
      <c r="U104" s="67"/>
      <c r="V104" s="67"/>
      <c r="W104" s="67"/>
      <c r="X104" s="67"/>
      <c r="Y104" s="67"/>
      <c r="Z104" s="67"/>
      <c r="AA104" s="67"/>
      <c r="AB104" s="67"/>
      <c r="AC104" s="67"/>
      <c r="AD104" s="67"/>
    </row>
    <row r="105" spans="3:30" s="65" customFormat="1" ht="19.5" x14ac:dyDescent="0.35">
      <c r="C105" s="67"/>
      <c r="D105" s="67"/>
      <c r="E105" s="67" t="s">
        <v>534</v>
      </c>
      <c r="F105" s="67"/>
      <c r="G105" s="67"/>
      <c r="H105" s="67"/>
      <c r="I105" s="67"/>
      <c r="J105" s="67"/>
      <c r="K105" s="67"/>
      <c r="L105" s="67"/>
      <c r="M105" s="67"/>
      <c r="N105" s="67"/>
      <c r="O105" s="67"/>
      <c r="P105" s="67"/>
      <c r="Q105" s="67"/>
      <c r="R105" s="67"/>
      <c r="S105" s="67"/>
      <c r="T105" s="67"/>
      <c r="U105" s="67"/>
      <c r="V105" s="67"/>
      <c r="W105" s="67"/>
      <c r="X105" s="67"/>
      <c r="Y105" s="67"/>
      <c r="Z105" s="67"/>
      <c r="AA105" s="67"/>
      <c r="AB105" s="67"/>
      <c r="AC105" s="67"/>
      <c r="AD105" s="67"/>
    </row>
    <row r="106" spans="3:30" s="65" customFormat="1" ht="19.5" x14ac:dyDescent="0.35">
      <c r="C106" s="67"/>
      <c r="D106" s="67"/>
      <c r="E106" s="67" t="s">
        <v>215</v>
      </c>
      <c r="F106" s="67"/>
      <c r="G106" s="67"/>
      <c r="H106" s="67"/>
      <c r="I106" s="67"/>
      <c r="J106" s="67"/>
      <c r="K106" s="67"/>
      <c r="L106" s="67"/>
      <c r="M106" s="67"/>
      <c r="N106" s="67"/>
      <c r="O106" s="67"/>
      <c r="P106" s="67"/>
      <c r="Q106" s="67"/>
      <c r="R106" s="67"/>
      <c r="S106" s="67"/>
      <c r="T106" s="67"/>
      <c r="U106" s="67"/>
      <c r="V106" s="67"/>
      <c r="W106" s="67"/>
      <c r="X106" s="67"/>
      <c r="Y106" s="67"/>
      <c r="Z106" s="67"/>
      <c r="AA106" s="67"/>
      <c r="AB106" s="67"/>
      <c r="AC106" s="67"/>
      <c r="AD106" s="67"/>
    </row>
    <row r="107" spans="3:30" s="65" customFormat="1" ht="19.5" x14ac:dyDescent="0.35">
      <c r="C107" s="67"/>
      <c r="D107" s="67"/>
      <c r="E107" s="67" t="s">
        <v>216</v>
      </c>
      <c r="F107" s="67"/>
      <c r="G107" s="67"/>
      <c r="H107" s="67"/>
      <c r="I107" s="67"/>
      <c r="J107" s="67"/>
      <c r="K107" s="67"/>
      <c r="L107" s="67"/>
      <c r="M107" s="67"/>
      <c r="N107" s="67"/>
      <c r="O107" s="67"/>
      <c r="P107" s="67"/>
      <c r="Q107" s="67"/>
      <c r="R107" s="67"/>
      <c r="S107" s="67"/>
      <c r="T107" s="67"/>
      <c r="U107" s="67"/>
      <c r="V107" s="67"/>
      <c r="W107" s="67"/>
      <c r="X107" s="67"/>
      <c r="Y107" s="67"/>
      <c r="Z107" s="67"/>
      <c r="AA107" s="67"/>
      <c r="AB107" s="67"/>
      <c r="AC107" s="67"/>
      <c r="AD107" s="67"/>
    </row>
    <row r="108" spans="3:30" s="65" customFormat="1" ht="19.5" x14ac:dyDescent="0.35">
      <c r="C108" s="67"/>
      <c r="D108" s="67"/>
      <c r="E108" s="67" t="s">
        <v>537</v>
      </c>
      <c r="F108" s="67"/>
      <c r="G108" s="67"/>
      <c r="H108" s="67"/>
      <c r="I108" s="67"/>
      <c r="J108" s="67"/>
      <c r="K108" s="67"/>
      <c r="L108" s="67"/>
      <c r="M108" s="67"/>
      <c r="N108" s="67"/>
      <c r="O108" s="67"/>
      <c r="P108" s="67"/>
      <c r="Q108" s="67"/>
      <c r="R108" s="67"/>
      <c r="S108" s="67"/>
      <c r="T108" s="67"/>
      <c r="U108" s="67"/>
      <c r="V108" s="67"/>
      <c r="W108" s="67"/>
      <c r="X108" s="67"/>
      <c r="Y108" s="67"/>
      <c r="Z108" s="67"/>
      <c r="AA108" s="67"/>
      <c r="AB108" s="67"/>
      <c r="AC108" s="67"/>
      <c r="AD108" s="67"/>
    </row>
    <row r="109" spans="3:30" s="65" customFormat="1" ht="19.5" x14ac:dyDescent="0.35">
      <c r="C109" s="67"/>
      <c r="D109" s="67"/>
      <c r="E109" s="67" t="s">
        <v>222</v>
      </c>
      <c r="F109" s="67"/>
      <c r="G109" s="67"/>
      <c r="H109" s="67"/>
      <c r="I109" s="67"/>
      <c r="J109" s="67"/>
      <c r="K109" s="67"/>
      <c r="L109" s="67"/>
      <c r="M109" s="67"/>
      <c r="N109" s="67"/>
      <c r="O109" s="67"/>
      <c r="P109" s="67"/>
      <c r="Q109" s="67"/>
      <c r="R109" s="67"/>
      <c r="S109" s="67"/>
      <c r="T109" s="67"/>
      <c r="U109" s="67"/>
      <c r="V109" s="67"/>
      <c r="W109" s="67"/>
      <c r="X109" s="67"/>
      <c r="Y109" s="67"/>
      <c r="Z109" s="67"/>
      <c r="AA109" s="67"/>
      <c r="AB109" s="67"/>
      <c r="AC109" s="67"/>
      <c r="AD109" s="67"/>
    </row>
    <row r="110" spans="3:30" s="65" customFormat="1" ht="19.5" x14ac:dyDescent="0.35">
      <c r="C110" s="67"/>
      <c r="D110" s="67"/>
      <c r="E110" s="67" t="s">
        <v>538</v>
      </c>
      <c r="F110" s="67"/>
      <c r="G110" s="67"/>
      <c r="H110" s="67"/>
      <c r="I110" s="67"/>
      <c r="J110" s="67"/>
      <c r="K110" s="67"/>
      <c r="L110" s="67"/>
      <c r="M110" s="67"/>
      <c r="N110" s="67"/>
      <c r="O110" s="67"/>
      <c r="P110" s="67"/>
      <c r="Q110" s="67"/>
      <c r="R110" s="67"/>
      <c r="S110" s="67"/>
      <c r="T110" s="67"/>
      <c r="U110" s="67"/>
      <c r="V110" s="67"/>
      <c r="W110" s="67"/>
      <c r="X110" s="67"/>
      <c r="Y110" s="67"/>
      <c r="Z110" s="67"/>
      <c r="AA110" s="67"/>
      <c r="AB110" s="67"/>
      <c r="AC110" s="67"/>
      <c r="AD110" s="67"/>
    </row>
    <row r="111" spans="3:30" s="65" customFormat="1" ht="19.5" x14ac:dyDescent="0.35">
      <c r="C111" s="67"/>
      <c r="D111" s="67"/>
      <c r="E111" s="67" t="s">
        <v>539</v>
      </c>
      <c r="F111" s="67"/>
      <c r="G111" s="67"/>
      <c r="H111" s="67"/>
      <c r="I111" s="67"/>
      <c r="J111" s="67"/>
      <c r="K111" s="67"/>
      <c r="L111" s="67"/>
      <c r="M111" s="67"/>
      <c r="N111" s="67"/>
      <c r="O111" s="67"/>
      <c r="P111" s="67"/>
      <c r="Q111" s="67"/>
      <c r="R111" s="67"/>
      <c r="S111" s="67"/>
      <c r="T111" s="67"/>
      <c r="U111" s="67"/>
      <c r="V111" s="67"/>
      <c r="W111" s="67"/>
      <c r="X111" s="67"/>
      <c r="Y111" s="67"/>
      <c r="Z111" s="67"/>
      <c r="AA111" s="67"/>
      <c r="AB111" s="67"/>
      <c r="AC111" s="67"/>
      <c r="AD111" s="67"/>
    </row>
    <row r="112" spans="3:30" s="65" customFormat="1" ht="19.5" x14ac:dyDescent="0.35">
      <c r="C112" s="67"/>
      <c r="D112" s="67"/>
      <c r="E112" s="67" t="s">
        <v>540</v>
      </c>
      <c r="F112" s="67"/>
      <c r="G112" s="67"/>
      <c r="H112" s="67"/>
      <c r="I112" s="67"/>
      <c r="J112" s="67"/>
      <c r="K112" s="67"/>
      <c r="L112" s="67"/>
      <c r="M112" s="67"/>
      <c r="N112" s="67"/>
      <c r="O112" s="67"/>
      <c r="P112" s="67"/>
      <c r="Q112" s="67"/>
      <c r="R112" s="67"/>
      <c r="S112" s="67"/>
      <c r="T112" s="67"/>
      <c r="U112" s="67"/>
      <c r="V112" s="67"/>
      <c r="W112" s="67"/>
      <c r="X112" s="67"/>
      <c r="Y112" s="67"/>
      <c r="Z112" s="67"/>
      <c r="AA112" s="67"/>
      <c r="AB112" s="67"/>
      <c r="AC112" s="67"/>
      <c r="AD112" s="67"/>
    </row>
    <row r="113" spans="3:30" s="65" customFormat="1" ht="19.5" x14ac:dyDescent="0.35">
      <c r="C113" s="67"/>
      <c r="D113" s="67"/>
      <c r="E113" s="67" t="s">
        <v>542</v>
      </c>
      <c r="F113" s="67"/>
      <c r="G113" s="67"/>
      <c r="H113" s="67"/>
      <c r="I113" s="67"/>
      <c r="J113" s="67"/>
      <c r="K113" s="67"/>
      <c r="L113" s="67"/>
      <c r="M113" s="67"/>
      <c r="N113" s="67"/>
      <c r="O113" s="67"/>
      <c r="P113" s="67"/>
      <c r="Q113" s="67"/>
      <c r="R113" s="67"/>
      <c r="S113" s="67"/>
      <c r="T113" s="67"/>
      <c r="U113" s="67"/>
      <c r="V113" s="67"/>
      <c r="W113" s="67"/>
      <c r="X113" s="67"/>
      <c r="Y113" s="67"/>
      <c r="Z113" s="67"/>
      <c r="AA113" s="67"/>
      <c r="AB113" s="67"/>
      <c r="AC113" s="67"/>
      <c r="AD113" s="67"/>
    </row>
    <row r="114" spans="3:30" s="65" customFormat="1" ht="19.5" x14ac:dyDescent="0.35">
      <c r="C114" s="67"/>
      <c r="D114" s="67"/>
      <c r="E114" s="67" t="s">
        <v>543</v>
      </c>
      <c r="F114" s="67"/>
      <c r="G114" s="67"/>
      <c r="H114" s="67"/>
      <c r="I114" s="67"/>
      <c r="J114" s="67"/>
      <c r="K114" s="67"/>
      <c r="L114" s="67"/>
      <c r="M114" s="67"/>
      <c r="N114" s="67"/>
      <c r="O114" s="67"/>
      <c r="P114" s="67"/>
      <c r="Q114" s="67"/>
      <c r="R114" s="67"/>
      <c r="S114" s="67"/>
      <c r="T114" s="67"/>
      <c r="U114" s="67"/>
      <c r="V114" s="67"/>
      <c r="W114" s="67"/>
      <c r="X114" s="67"/>
      <c r="Y114" s="67"/>
      <c r="Z114" s="67"/>
      <c r="AA114" s="67"/>
      <c r="AB114" s="67"/>
      <c r="AC114" s="67"/>
      <c r="AD114" s="67"/>
    </row>
    <row r="115" spans="3:30" s="65" customFormat="1" ht="19.5" x14ac:dyDescent="0.35">
      <c r="C115" s="67"/>
      <c r="D115" s="67"/>
      <c r="E115" s="67" t="s">
        <v>546</v>
      </c>
      <c r="F115" s="67"/>
      <c r="G115" s="67"/>
      <c r="H115" s="67"/>
      <c r="I115" s="67"/>
      <c r="J115" s="67"/>
      <c r="K115" s="67"/>
      <c r="L115" s="67"/>
      <c r="M115" s="67"/>
      <c r="N115" s="67"/>
      <c r="O115" s="67"/>
      <c r="P115" s="67"/>
      <c r="Q115" s="67"/>
      <c r="R115" s="67"/>
      <c r="S115" s="67"/>
      <c r="T115" s="67"/>
      <c r="U115" s="67"/>
      <c r="V115" s="67"/>
      <c r="W115" s="67"/>
      <c r="X115" s="67"/>
      <c r="Y115" s="67"/>
      <c r="Z115" s="67"/>
      <c r="AA115" s="67"/>
      <c r="AB115" s="67"/>
      <c r="AC115" s="67"/>
      <c r="AD115" s="67"/>
    </row>
    <row r="116" spans="3:30" s="65" customFormat="1" ht="19.5" x14ac:dyDescent="0.35">
      <c r="C116" s="67"/>
      <c r="D116" s="67"/>
      <c r="E116" s="67" t="s">
        <v>224</v>
      </c>
      <c r="F116" s="67"/>
      <c r="G116" s="67"/>
      <c r="H116" s="67"/>
      <c r="I116" s="67"/>
      <c r="J116" s="67"/>
      <c r="K116" s="67"/>
      <c r="L116" s="67"/>
      <c r="M116" s="67"/>
      <c r="N116" s="67"/>
      <c r="O116" s="67"/>
      <c r="P116" s="67"/>
      <c r="Q116" s="67"/>
      <c r="R116" s="67"/>
      <c r="S116" s="67"/>
      <c r="T116" s="67"/>
      <c r="U116" s="67"/>
      <c r="V116" s="67"/>
      <c r="W116" s="67"/>
      <c r="X116" s="67"/>
      <c r="Y116" s="67"/>
      <c r="Z116" s="67"/>
      <c r="AA116" s="67"/>
      <c r="AB116" s="67"/>
      <c r="AC116" s="67"/>
      <c r="AD116" s="67"/>
    </row>
    <row r="117" spans="3:30" s="65" customFormat="1" ht="19.5" x14ac:dyDescent="0.35">
      <c r="C117" s="67"/>
      <c r="D117" s="67"/>
      <c r="E117" s="67" t="s">
        <v>553</v>
      </c>
      <c r="F117" s="67"/>
      <c r="G117" s="67"/>
      <c r="H117" s="67"/>
      <c r="I117" s="67"/>
      <c r="J117" s="67"/>
      <c r="K117" s="67"/>
      <c r="L117" s="67"/>
      <c r="M117" s="67"/>
      <c r="N117" s="67"/>
      <c r="O117" s="67"/>
      <c r="P117" s="67"/>
      <c r="Q117" s="67"/>
      <c r="R117" s="67"/>
      <c r="S117" s="67"/>
      <c r="T117" s="67"/>
      <c r="U117" s="67"/>
      <c r="V117" s="67"/>
      <c r="W117" s="67"/>
      <c r="X117" s="67"/>
      <c r="Y117" s="67"/>
      <c r="Z117" s="67"/>
      <c r="AA117" s="67"/>
      <c r="AB117" s="67"/>
      <c r="AC117" s="67"/>
      <c r="AD117" s="67"/>
    </row>
    <row r="118" spans="3:30" s="65" customFormat="1" ht="19.5" x14ac:dyDescent="0.35">
      <c r="C118" s="67"/>
      <c r="D118" s="67"/>
      <c r="E118" s="67" t="s">
        <v>227</v>
      </c>
      <c r="F118" s="67"/>
      <c r="G118" s="67"/>
      <c r="H118" s="67"/>
      <c r="I118" s="67"/>
      <c r="J118" s="67"/>
      <c r="K118" s="67"/>
      <c r="L118" s="67"/>
      <c r="M118" s="67"/>
      <c r="N118" s="67"/>
      <c r="O118" s="67"/>
      <c r="P118" s="67"/>
      <c r="Q118" s="67"/>
      <c r="R118" s="67"/>
      <c r="S118" s="67"/>
      <c r="T118" s="67"/>
      <c r="U118" s="67"/>
      <c r="V118" s="67"/>
      <c r="W118" s="67"/>
      <c r="X118" s="67"/>
      <c r="Y118" s="67"/>
      <c r="Z118" s="67"/>
      <c r="AA118" s="67"/>
      <c r="AB118" s="67"/>
      <c r="AC118" s="67"/>
      <c r="AD118" s="67"/>
    </row>
    <row r="119" spans="3:30" s="65" customFormat="1" ht="19.5" x14ac:dyDescent="0.35">
      <c r="C119" s="67"/>
      <c r="D119" s="67"/>
      <c r="E119" s="67" t="s">
        <v>229</v>
      </c>
      <c r="F119" s="67"/>
      <c r="G119" s="67"/>
      <c r="H119" s="67"/>
      <c r="I119" s="67"/>
      <c r="J119" s="67"/>
      <c r="K119" s="67"/>
      <c r="L119" s="67"/>
      <c r="M119" s="67"/>
      <c r="N119" s="67"/>
      <c r="O119" s="67"/>
      <c r="P119" s="67"/>
      <c r="Q119" s="67"/>
      <c r="R119" s="67"/>
      <c r="S119" s="67"/>
      <c r="T119" s="67"/>
      <c r="U119" s="67"/>
      <c r="V119" s="67"/>
      <c r="W119" s="67"/>
      <c r="X119" s="67"/>
      <c r="Y119" s="67"/>
      <c r="Z119" s="67"/>
      <c r="AA119" s="67"/>
      <c r="AB119" s="67"/>
      <c r="AC119" s="67"/>
      <c r="AD119" s="67"/>
    </row>
    <row r="120" spans="3:30" s="65" customFormat="1" ht="19.5" x14ac:dyDescent="0.35">
      <c r="C120" s="67"/>
      <c r="D120" s="67"/>
      <c r="E120" s="67" t="s">
        <v>230</v>
      </c>
      <c r="F120" s="67"/>
      <c r="G120" s="67"/>
      <c r="H120" s="67"/>
      <c r="I120" s="67"/>
      <c r="J120" s="67"/>
      <c r="K120" s="67"/>
      <c r="L120" s="67"/>
      <c r="M120" s="67"/>
      <c r="N120" s="67"/>
      <c r="O120" s="67"/>
      <c r="P120" s="67"/>
      <c r="Q120" s="67"/>
      <c r="R120" s="67"/>
      <c r="S120" s="67"/>
      <c r="T120" s="67"/>
      <c r="U120" s="67"/>
      <c r="V120" s="67"/>
      <c r="W120" s="67"/>
      <c r="X120" s="67"/>
      <c r="Y120" s="67"/>
      <c r="Z120" s="67"/>
      <c r="AA120" s="67"/>
      <c r="AB120" s="67"/>
      <c r="AC120" s="67"/>
      <c r="AD120" s="67"/>
    </row>
    <row r="121" spans="3:30" s="65" customFormat="1" ht="19.5" x14ac:dyDescent="0.35">
      <c r="C121" s="67"/>
      <c r="D121" s="67"/>
      <c r="E121" s="67" t="s">
        <v>234</v>
      </c>
      <c r="F121" s="67"/>
      <c r="G121" s="67"/>
      <c r="H121" s="67"/>
      <c r="I121" s="67"/>
      <c r="J121" s="67"/>
      <c r="K121" s="67"/>
      <c r="L121" s="67"/>
      <c r="M121" s="67"/>
      <c r="N121" s="67"/>
      <c r="O121" s="67"/>
      <c r="P121" s="67"/>
      <c r="Q121" s="67"/>
      <c r="R121" s="67"/>
      <c r="S121" s="67"/>
      <c r="T121" s="67"/>
      <c r="U121" s="67"/>
      <c r="V121" s="67"/>
      <c r="W121" s="67"/>
      <c r="X121" s="67"/>
      <c r="Y121" s="67"/>
      <c r="Z121" s="67"/>
      <c r="AA121" s="67"/>
      <c r="AB121" s="67"/>
      <c r="AC121" s="67"/>
      <c r="AD121" s="67"/>
    </row>
    <row r="122" spans="3:30" s="65" customFormat="1" ht="19.5" x14ac:dyDescent="0.35">
      <c r="C122" s="67"/>
      <c r="D122" s="67"/>
      <c r="E122" s="67" t="s">
        <v>557</v>
      </c>
      <c r="F122" s="67"/>
      <c r="G122" s="67"/>
      <c r="H122" s="67"/>
      <c r="I122" s="67"/>
      <c r="J122" s="67"/>
      <c r="K122" s="67"/>
      <c r="L122" s="67"/>
      <c r="M122" s="67"/>
      <c r="N122" s="67"/>
      <c r="O122" s="67"/>
      <c r="P122" s="67"/>
      <c r="Q122" s="67"/>
      <c r="R122" s="67"/>
      <c r="S122" s="67"/>
      <c r="T122" s="67"/>
      <c r="U122" s="67"/>
      <c r="V122" s="67"/>
      <c r="W122" s="67"/>
      <c r="X122" s="67"/>
      <c r="Y122" s="67"/>
      <c r="Z122" s="67"/>
      <c r="AA122" s="67"/>
      <c r="AB122" s="67"/>
      <c r="AC122" s="67"/>
      <c r="AD122" s="67"/>
    </row>
    <row r="123" spans="3:30" s="65" customFormat="1" ht="19.5" x14ac:dyDescent="0.35">
      <c r="C123" s="67"/>
      <c r="D123" s="67"/>
      <c r="E123" s="67" t="s">
        <v>558</v>
      </c>
      <c r="F123" s="67"/>
      <c r="G123" s="67"/>
      <c r="H123" s="67"/>
      <c r="I123" s="67"/>
      <c r="J123" s="67"/>
      <c r="K123" s="67"/>
      <c r="L123" s="67"/>
      <c r="M123" s="67"/>
      <c r="N123" s="67"/>
      <c r="O123" s="67"/>
      <c r="P123" s="67"/>
      <c r="Q123" s="67"/>
      <c r="R123" s="67"/>
      <c r="S123" s="67"/>
      <c r="T123" s="67"/>
      <c r="U123" s="67"/>
      <c r="V123" s="67"/>
      <c r="W123" s="67"/>
      <c r="X123" s="67"/>
      <c r="Y123" s="67"/>
      <c r="Z123" s="67"/>
      <c r="AA123" s="67"/>
      <c r="AB123" s="67"/>
      <c r="AC123" s="67"/>
      <c r="AD123" s="67"/>
    </row>
    <row r="124" spans="3:30" s="65" customFormat="1" ht="19.5" x14ac:dyDescent="0.35">
      <c r="C124" s="67"/>
      <c r="D124" s="67"/>
      <c r="E124" s="67" t="s">
        <v>235</v>
      </c>
      <c r="F124" s="67"/>
      <c r="G124" s="67"/>
      <c r="H124" s="67"/>
      <c r="I124" s="67"/>
      <c r="J124" s="67"/>
      <c r="K124" s="67"/>
      <c r="L124" s="67"/>
      <c r="M124" s="67"/>
      <c r="N124" s="67"/>
      <c r="O124" s="67"/>
      <c r="P124" s="67"/>
      <c r="Q124" s="67"/>
      <c r="R124" s="67"/>
      <c r="S124" s="67"/>
      <c r="T124" s="67"/>
      <c r="U124" s="67"/>
      <c r="V124" s="67"/>
      <c r="W124" s="67"/>
      <c r="X124" s="67"/>
      <c r="Y124" s="67"/>
      <c r="Z124" s="67"/>
      <c r="AA124" s="67"/>
      <c r="AB124" s="67"/>
      <c r="AC124" s="67"/>
      <c r="AD124" s="67"/>
    </row>
    <row r="125" spans="3:30" s="65" customFormat="1" ht="19.5" x14ac:dyDescent="0.35">
      <c r="C125" s="67"/>
      <c r="D125" s="67"/>
      <c r="E125" s="67" t="s">
        <v>559</v>
      </c>
      <c r="F125" s="67"/>
      <c r="G125" s="67"/>
      <c r="H125" s="67"/>
      <c r="I125" s="67"/>
      <c r="J125" s="67"/>
      <c r="K125" s="67"/>
      <c r="L125" s="67"/>
      <c r="M125" s="67"/>
      <c r="N125" s="67"/>
      <c r="O125" s="67"/>
      <c r="P125" s="67"/>
      <c r="Q125" s="67"/>
      <c r="R125" s="67"/>
      <c r="S125" s="67"/>
      <c r="T125" s="67"/>
      <c r="U125" s="67"/>
      <c r="V125" s="67"/>
      <c r="W125" s="67"/>
      <c r="X125" s="67"/>
      <c r="Y125" s="67"/>
      <c r="Z125" s="67"/>
      <c r="AA125" s="67"/>
      <c r="AB125" s="67"/>
      <c r="AC125" s="67"/>
      <c r="AD125" s="67"/>
    </row>
    <row r="126" spans="3:30" s="65" customFormat="1" ht="19.5" x14ac:dyDescent="0.35">
      <c r="C126" s="67"/>
      <c r="D126" s="67"/>
      <c r="E126" s="67" t="s">
        <v>564</v>
      </c>
      <c r="F126" s="67"/>
      <c r="G126" s="67"/>
      <c r="H126" s="67"/>
      <c r="I126" s="67"/>
      <c r="J126" s="67"/>
      <c r="K126" s="67"/>
      <c r="L126" s="67"/>
      <c r="M126" s="67"/>
      <c r="N126" s="67"/>
      <c r="O126" s="67"/>
      <c r="P126" s="67"/>
      <c r="Q126" s="67"/>
      <c r="R126" s="67"/>
      <c r="S126" s="67"/>
      <c r="T126" s="67"/>
      <c r="U126" s="67"/>
      <c r="V126" s="67"/>
      <c r="W126" s="67"/>
      <c r="X126" s="67"/>
      <c r="Y126" s="67"/>
      <c r="Z126" s="67"/>
      <c r="AA126" s="67"/>
      <c r="AB126" s="67"/>
      <c r="AC126" s="67"/>
      <c r="AD126" s="67"/>
    </row>
    <row r="127" spans="3:30" s="65" customFormat="1" ht="19.5" x14ac:dyDescent="0.35">
      <c r="C127" s="67"/>
      <c r="D127" s="67"/>
      <c r="E127" s="67" t="s">
        <v>241</v>
      </c>
      <c r="F127" s="67"/>
      <c r="G127" s="67"/>
      <c r="H127" s="67"/>
      <c r="I127" s="67"/>
      <c r="J127" s="67"/>
      <c r="K127" s="67"/>
      <c r="L127" s="67"/>
      <c r="M127" s="67"/>
      <c r="N127" s="67"/>
      <c r="O127" s="67"/>
      <c r="P127" s="67"/>
      <c r="Q127" s="67"/>
      <c r="R127" s="67"/>
      <c r="S127" s="67"/>
      <c r="T127" s="67"/>
      <c r="U127" s="67"/>
      <c r="V127" s="67"/>
      <c r="W127" s="67"/>
      <c r="X127" s="67"/>
      <c r="Y127" s="67"/>
      <c r="Z127" s="67"/>
      <c r="AA127" s="67"/>
      <c r="AB127" s="67"/>
      <c r="AC127" s="67"/>
      <c r="AD127" s="67"/>
    </row>
    <row r="128" spans="3:30" s="65" customFormat="1" ht="19.5" x14ac:dyDescent="0.35">
      <c r="C128" s="67"/>
      <c r="D128" s="67"/>
      <c r="E128" s="67" t="s">
        <v>571</v>
      </c>
      <c r="F128" s="67"/>
      <c r="G128" s="67"/>
      <c r="H128" s="67"/>
      <c r="I128" s="67"/>
      <c r="J128" s="67"/>
      <c r="K128" s="67"/>
      <c r="L128" s="67"/>
      <c r="M128" s="67"/>
      <c r="N128" s="67"/>
      <c r="O128" s="67"/>
      <c r="P128" s="67"/>
      <c r="Q128" s="67"/>
      <c r="R128" s="67"/>
      <c r="S128" s="67"/>
      <c r="T128" s="67"/>
      <c r="U128" s="67"/>
      <c r="V128" s="67"/>
      <c r="W128" s="67"/>
      <c r="X128" s="67"/>
      <c r="Y128" s="67"/>
      <c r="Z128" s="67"/>
      <c r="AA128" s="67"/>
      <c r="AB128" s="67"/>
      <c r="AC128" s="67"/>
      <c r="AD128" s="67"/>
    </row>
    <row r="129" spans="3:30" s="65" customFormat="1" ht="19.5" x14ac:dyDescent="0.35">
      <c r="C129" s="67"/>
      <c r="D129" s="67"/>
      <c r="E129" s="67" t="s">
        <v>572</v>
      </c>
      <c r="F129" s="67"/>
      <c r="G129" s="67"/>
      <c r="H129" s="67"/>
      <c r="I129" s="67"/>
      <c r="J129" s="67"/>
      <c r="K129" s="67"/>
      <c r="L129" s="67"/>
      <c r="M129" s="67"/>
      <c r="N129" s="67"/>
      <c r="O129" s="67"/>
      <c r="P129" s="67"/>
      <c r="Q129" s="67"/>
      <c r="R129" s="67"/>
      <c r="S129" s="67"/>
      <c r="T129" s="67"/>
      <c r="U129" s="67"/>
      <c r="V129" s="67"/>
      <c r="W129" s="67"/>
      <c r="X129" s="67"/>
      <c r="Y129" s="67"/>
      <c r="Z129" s="67"/>
      <c r="AA129" s="67"/>
      <c r="AB129" s="67"/>
      <c r="AC129" s="67"/>
      <c r="AD129" s="67"/>
    </row>
    <row r="130" spans="3:30" s="65" customFormat="1" ht="19.5" x14ac:dyDescent="0.35">
      <c r="C130" s="67"/>
      <c r="D130" s="67"/>
      <c r="E130" s="67" t="s">
        <v>575</v>
      </c>
      <c r="F130" s="67"/>
      <c r="G130" s="67"/>
      <c r="H130" s="67"/>
      <c r="I130" s="67"/>
      <c r="J130" s="67"/>
      <c r="K130" s="67"/>
      <c r="L130" s="67"/>
      <c r="M130" s="67"/>
      <c r="N130" s="67"/>
      <c r="O130" s="67"/>
      <c r="P130" s="67"/>
      <c r="Q130" s="67"/>
      <c r="R130" s="67"/>
      <c r="S130" s="67"/>
      <c r="T130" s="67"/>
      <c r="U130" s="67"/>
      <c r="V130" s="67"/>
      <c r="W130" s="67"/>
      <c r="X130" s="67"/>
      <c r="Y130" s="67"/>
      <c r="Z130" s="67"/>
      <c r="AA130" s="67"/>
      <c r="AB130" s="67"/>
      <c r="AC130" s="67"/>
      <c r="AD130" s="67"/>
    </row>
    <row r="131" spans="3:30" s="65" customFormat="1" ht="19.5" x14ac:dyDescent="0.35">
      <c r="C131" s="67"/>
      <c r="D131" s="67"/>
      <c r="E131" s="67" t="s">
        <v>243</v>
      </c>
      <c r="F131" s="67"/>
      <c r="G131" s="67"/>
      <c r="H131" s="67"/>
      <c r="I131" s="67"/>
      <c r="J131" s="67"/>
      <c r="K131" s="67"/>
      <c r="L131" s="67"/>
      <c r="M131" s="67"/>
      <c r="N131" s="67"/>
      <c r="O131" s="67"/>
      <c r="P131" s="67"/>
      <c r="Q131" s="67"/>
      <c r="R131" s="67"/>
      <c r="S131" s="67"/>
      <c r="T131" s="67"/>
      <c r="U131" s="67"/>
      <c r="V131" s="67"/>
      <c r="W131" s="67"/>
      <c r="X131" s="67"/>
      <c r="Y131" s="67"/>
      <c r="Z131" s="67"/>
      <c r="AA131" s="67"/>
      <c r="AB131" s="67"/>
      <c r="AC131" s="67"/>
      <c r="AD131" s="67"/>
    </row>
    <row r="132" spans="3:30" s="65" customFormat="1" ht="19.5" x14ac:dyDescent="0.35">
      <c r="C132" s="67"/>
      <c r="D132" s="67"/>
      <c r="E132" s="67" t="s">
        <v>244</v>
      </c>
      <c r="F132" s="67"/>
      <c r="G132" s="67"/>
      <c r="H132" s="67"/>
      <c r="I132" s="67"/>
      <c r="J132" s="67"/>
      <c r="K132" s="67"/>
      <c r="L132" s="67"/>
      <c r="M132" s="67"/>
      <c r="N132" s="67"/>
      <c r="O132" s="67"/>
      <c r="P132" s="67"/>
      <c r="Q132" s="67"/>
      <c r="R132" s="67"/>
      <c r="S132" s="67"/>
      <c r="T132" s="67"/>
      <c r="U132" s="67"/>
      <c r="V132" s="67"/>
      <c r="W132" s="67"/>
      <c r="X132" s="67"/>
      <c r="Y132" s="67"/>
      <c r="Z132" s="67"/>
      <c r="AA132" s="67"/>
      <c r="AB132" s="67"/>
      <c r="AC132" s="67"/>
      <c r="AD132" s="67"/>
    </row>
    <row r="133" spans="3:30" s="65" customFormat="1" ht="19.5" x14ac:dyDescent="0.35">
      <c r="C133" s="67"/>
      <c r="D133" s="67"/>
      <c r="E133" s="67" t="s">
        <v>580</v>
      </c>
      <c r="F133" s="67"/>
      <c r="G133" s="67"/>
      <c r="H133" s="67"/>
      <c r="I133" s="67"/>
      <c r="J133" s="67"/>
      <c r="K133" s="67"/>
      <c r="L133" s="67"/>
      <c r="M133" s="67"/>
      <c r="N133" s="67"/>
      <c r="O133" s="67"/>
      <c r="P133" s="67"/>
      <c r="Q133" s="67"/>
      <c r="R133" s="67"/>
      <c r="S133" s="67"/>
      <c r="T133" s="67"/>
      <c r="U133" s="67"/>
      <c r="V133" s="67"/>
      <c r="W133" s="67"/>
      <c r="X133" s="67"/>
      <c r="Y133" s="67"/>
      <c r="Z133" s="67"/>
      <c r="AA133" s="67"/>
      <c r="AB133" s="67"/>
      <c r="AC133" s="67"/>
      <c r="AD133" s="67"/>
    </row>
    <row r="134" spans="3:30" s="65" customFormat="1" ht="19.5" x14ac:dyDescent="0.35">
      <c r="C134" s="67"/>
      <c r="D134" s="67"/>
      <c r="E134" s="67" t="s">
        <v>588</v>
      </c>
      <c r="F134" s="67"/>
      <c r="G134" s="67"/>
      <c r="H134" s="67"/>
      <c r="I134" s="67"/>
      <c r="J134" s="67"/>
      <c r="K134" s="67"/>
      <c r="L134" s="67"/>
      <c r="M134" s="67"/>
      <c r="N134" s="67"/>
      <c r="O134" s="67"/>
      <c r="P134" s="67"/>
      <c r="Q134" s="67"/>
      <c r="R134" s="67"/>
      <c r="S134" s="67"/>
      <c r="T134" s="67"/>
      <c r="U134" s="67"/>
      <c r="V134" s="67"/>
      <c r="W134" s="67"/>
      <c r="X134" s="67"/>
      <c r="Y134" s="67"/>
      <c r="Z134" s="67"/>
      <c r="AA134" s="67"/>
      <c r="AB134" s="67"/>
      <c r="AC134" s="67"/>
      <c r="AD134" s="67"/>
    </row>
    <row r="135" spans="3:30" s="65" customFormat="1" ht="19.5" x14ac:dyDescent="0.35">
      <c r="C135" s="67"/>
      <c r="D135" s="67"/>
      <c r="E135" s="67" t="s">
        <v>245</v>
      </c>
      <c r="F135" s="67"/>
      <c r="G135" s="67"/>
      <c r="H135" s="67"/>
      <c r="I135" s="67"/>
      <c r="J135" s="67"/>
      <c r="K135" s="67"/>
      <c r="L135" s="67"/>
      <c r="M135" s="67"/>
      <c r="N135" s="67"/>
      <c r="O135" s="67"/>
      <c r="P135" s="67"/>
      <c r="Q135" s="67"/>
      <c r="R135" s="67"/>
      <c r="S135" s="67"/>
      <c r="T135" s="67"/>
      <c r="U135" s="67"/>
      <c r="V135" s="67"/>
      <c r="W135" s="67"/>
      <c r="X135" s="67"/>
      <c r="Y135" s="67"/>
      <c r="Z135" s="67"/>
      <c r="AA135" s="67"/>
      <c r="AB135" s="67"/>
      <c r="AC135" s="67"/>
      <c r="AD135" s="67"/>
    </row>
    <row r="136" spans="3:30" s="65" customFormat="1" ht="19.5" x14ac:dyDescent="0.35">
      <c r="C136" s="67"/>
      <c r="D136" s="67"/>
      <c r="E136" s="67" t="s">
        <v>591</v>
      </c>
      <c r="F136" s="67"/>
      <c r="G136" s="67"/>
      <c r="H136" s="67"/>
      <c r="I136" s="67"/>
      <c r="J136" s="67"/>
      <c r="K136" s="67"/>
      <c r="L136" s="67"/>
      <c r="M136" s="67"/>
      <c r="N136" s="67"/>
      <c r="O136" s="67"/>
      <c r="P136" s="67"/>
      <c r="Q136" s="67"/>
      <c r="R136" s="67"/>
      <c r="S136" s="67"/>
      <c r="T136" s="67"/>
      <c r="U136" s="67"/>
      <c r="V136" s="67"/>
      <c r="W136" s="67"/>
      <c r="X136" s="67"/>
      <c r="Y136" s="67"/>
      <c r="Z136" s="67"/>
      <c r="AA136" s="67"/>
      <c r="AB136" s="67"/>
      <c r="AC136" s="67"/>
      <c r="AD136" s="67"/>
    </row>
    <row r="137" spans="3:30" s="65" customFormat="1" ht="19.5" x14ac:dyDescent="0.35">
      <c r="C137" s="67"/>
      <c r="D137" s="67"/>
      <c r="E137" s="67" t="s">
        <v>593</v>
      </c>
      <c r="F137" s="67"/>
      <c r="G137" s="67"/>
      <c r="H137" s="67"/>
      <c r="I137" s="67"/>
      <c r="J137" s="67"/>
      <c r="K137" s="67"/>
      <c r="L137" s="67"/>
      <c r="M137" s="67"/>
      <c r="N137" s="67"/>
      <c r="O137" s="67"/>
      <c r="P137" s="67"/>
      <c r="Q137" s="67"/>
      <c r="R137" s="67"/>
      <c r="S137" s="67"/>
      <c r="T137" s="67"/>
      <c r="U137" s="67"/>
      <c r="V137" s="67"/>
      <c r="W137" s="67"/>
      <c r="X137" s="67"/>
      <c r="Y137" s="67"/>
      <c r="Z137" s="67"/>
      <c r="AA137" s="67"/>
      <c r="AB137" s="67"/>
      <c r="AC137" s="67"/>
      <c r="AD137" s="67"/>
    </row>
    <row r="138" spans="3:30" s="65" customFormat="1" ht="19.5" x14ac:dyDescent="0.35">
      <c r="C138" s="67"/>
      <c r="D138" s="67"/>
      <c r="E138" s="67" t="s">
        <v>596</v>
      </c>
      <c r="F138" s="67"/>
      <c r="G138" s="67"/>
      <c r="H138" s="67"/>
      <c r="I138" s="67"/>
      <c r="J138" s="67"/>
      <c r="K138" s="67"/>
      <c r="L138" s="67"/>
      <c r="M138" s="67"/>
      <c r="N138" s="67"/>
      <c r="O138" s="67"/>
      <c r="P138" s="67"/>
      <c r="Q138" s="67"/>
      <c r="R138" s="67"/>
      <c r="S138" s="67"/>
      <c r="T138" s="67"/>
      <c r="U138" s="67"/>
      <c r="V138" s="67"/>
      <c r="W138" s="67"/>
      <c r="X138" s="67"/>
      <c r="Y138" s="67"/>
      <c r="Z138" s="67"/>
      <c r="AA138" s="67"/>
      <c r="AB138" s="67"/>
      <c r="AC138" s="67"/>
      <c r="AD138" s="67"/>
    </row>
    <row r="139" spans="3:30" s="65" customFormat="1" ht="19.5" x14ac:dyDescent="0.35">
      <c r="C139" s="67"/>
      <c r="D139" s="67"/>
      <c r="E139" s="67" t="s">
        <v>602</v>
      </c>
      <c r="F139" s="67"/>
      <c r="G139" s="67"/>
      <c r="H139" s="67"/>
      <c r="I139" s="67"/>
      <c r="J139" s="67"/>
      <c r="K139" s="67"/>
      <c r="L139" s="67"/>
      <c r="M139" s="67"/>
      <c r="N139" s="67"/>
      <c r="O139" s="67"/>
      <c r="P139" s="67"/>
      <c r="Q139" s="67"/>
      <c r="R139" s="67"/>
      <c r="S139" s="67"/>
      <c r="T139" s="67"/>
      <c r="U139" s="67"/>
      <c r="V139" s="67"/>
      <c r="W139" s="67"/>
      <c r="X139" s="67"/>
      <c r="Y139" s="67"/>
      <c r="Z139" s="67"/>
      <c r="AA139" s="67"/>
      <c r="AB139" s="67"/>
      <c r="AC139" s="67"/>
      <c r="AD139" s="67"/>
    </row>
    <row r="140" spans="3:30" s="65" customFormat="1" ht="19.5" x14ac:dyDescent="0.35">
      <c r="C140" s="67"/>
      <c r="D140" s="67"/>
      <c r="E140" s="67" t="s">
        <v>607</v>
      </c>
      <c r="F140" s="67"/>
      <c r="G140" s="67"/>
      <c r="H140" s="67"/>
      <c r="I140" s="67"/>
      <c r="J140" s="67"/>
      <c r="K140" s="67"/>
      <c r="L140" s="67"/>
      <c r="M140" s="67"/>
      <c r="N140" s="67"/>
      <c r="O140" s="67"/>
      <c r="P140" s="67"/>
      <c r="Q140" s="67"/>
      <c r="R140" s="67"/>
      <c r="S140" s="67"/>
      <c r="T140" s="67"/>
      <c r="U140" s="67"/>
      <c r="V140" s="67"/>
      <c r="W140" s="67"/>
      <c r="X140" s="67"/>
      <c r="Y140" s="67"/>
      <c r="Z140" s="67"/>
      <c r="AA140" s="67"/>
      <c r="AB140" s="67"/>
      <c r="AC140" s="67"/>
      <c r="AD140" s="67"/>
    </row>
    <row r="141" spans="3:30" s="65" customFormat="1" ht="19.5" x14ac:dyDescent="0.35">
      <c r="C141" s="67"/>
      <c r="D141" s="67"/>
      <c r="E141" s="67" t="s">
        <v>253</v>
      </c>
      <c r="F141" s="67"/>
      <c r="G141" s="67"/>
      <c r="H141" s="67"/>
      <c r="I141" s="67"/>
      <c r="J141" s="67"/>
      <c r="K141" s="67"/>
      <c r="L141" s="67"/>
      <c r="M141" s="67"/>
      <c r="N141" s="67"/>
      <c r="O141" s="67"/>
      <c r="P141" s="67"/>
      <c r="Q141" s="67"/>
      <c r="R141" s="67"/>
      <c r="S141" s="67"/>
      <c r="T141" s="67"/>
      <c r="U141" s="67"/>
      <c r="V141" s="67"/>
      <c r="W141" s="67"/>
      <c r="X141" s="67"/>
      <c r="Y141" s="67"/>
      <c r="Z141" s="67"/>
      <c r="AA141" s="67"/>
      <c r="AB141" s="67"/>
      <c r="AC141" s="67"/>
      <c r="AD141" s="67"/>
    </row>
    <row r="142" spans="3:30" s="65" customFormat="1" ht="19.5" x14ac:dyDescent="0.35">
      <c r="C142" s="67"/>
      <c r="D142" s="67"/>
      <c r="E142" s="67" t="s">
        <v>613</v>
      </c>
      <c r="F142" s="67"/>
      <c r="G142" s="67"/>
      <c r="H142" s="67"/>
      <c r="I142" s="67"/>
      <c r="J142" s="67"/>
      <c r="K142" s="67"/>
      <c r="L142" s="67"/>
      <c r="M142" s="67"/>
      <c r="N142" s="67"/>
      <c r="O142" s="67"/>
      <c r="P142" s="67"/>
      <c r="Q142" s="67"/>
      <c r="R142" s="67"/>
      <c r="S142" s="67"/>
      <c r="T142" s="67"/>
      <c r="U142" s="67"/>
      <c r="V142" s="67"/>
      <c r="W142" s="67"/>
      <c r="X142" s="67"/>
      <c r="Y142" s="67"/>
      <c r="Z142" s="67"/>
      <c r="AA142" s="67"/>
      <c r="AB142" s="67"/>
      <c r="AC142" s="67"/>
      <c r="AD142" s="67"/>
    </row>
    <row r="143" spans="3:30" s="65" customFormat="1" ht="19.5" x14ac:dyDescent="0.35">
      <c r="C143" s="67"/>
      <c r="D143" s="67"/>
      <c r="E143" s="67" t="s">
        <v>615</v>
      </c>
      <c r="F143" s="67"/>
      <c r="G143" s="67"/>
      <c r="H143" s="67"/>
      <c r="I143" s="67"/>
      <c r="J143" s="67"/>
      <c r="K143" s="67"/>
      <c r="L143" s="67"/>
      <c r="M143" s="67"/>
      <c r="N143" s="67"/>
      <c r="O143" s="67"/>
      <c r="P143" s="67"/>
      <c r="Q143" s="67"/>
      <c r="R143" s="67"/>
      <c r="S143" s="67"/>
      <c r="T143" s="67"/>
      <c r="U143" s="67"/>
      <c r="V143" s="67"/>
      <c r="W143" s="67"/>
      <c r="X143" s="67"/>
      <c r="Y143" s="67"/>
      <c r="Z143" s="67"/>
      <c r="AA143" s="67"/>
      <c r="AB143" s="67"/>
      <c r="AC143" s="67"/>
      <c r="AD143" s="67"/>
    </row>
    <row r="144" spans="3:30" s="65" customFormat="1" ht="19.5" x14ac:dyDescent="0.35">
      <c r="C144" s="67"/>
      <c r="D144" s="67"/>
      <c r="E144" s="67" t="s">
        <v>255</v>
      </c>
      <c r="F144" s="67"/>
      <c r="G144" s="67"/>
      <c r="H144" s="67"/>
      <c r="I144" s="67"/>
      <c r="J144" s="67"/>
      <c r="K144" s="67"/>
      <c r="L144" s="67"/>
      <c r="M144" s="67"/>
      <c r="N144" s="67"/>
      <c r="O144" s="67"/>
      <c r="P144" s="67"/>
      <c r="Q144" s="67"/>
      <c r="R144" s="67"/>
      <c r="S144" s="67"/>
      <c r="T144" s="67"/>
      <c r="U144" s="67"/>
      <c r="V144" s="67"/>
      <c r="W144" s="67"/>
      <c r="X144" s="67"/>
      <c r="Y144" s="67"/>
      <c r="Z144" s="67"/>
      <c r="AA144" s="67"/>
      <c r="AB144" s="67"/>
      <c r="AC144" s="67"/>
      <c r="AD144" s="67"/>
    </row>
    <row r="145" spans="3:30" s="65" customFormat="1" ht="19.5" x14ac:dyDescent="0.35">
      <c r="C145" s="67"/>
      <c r="D145" s="67"/>
      <c r="E145" s="67" t="s">
        <v>624</v>
      </c>
      <c r="F145" s="67"/>
      <c r="G145" s="67"/>
      <c r="H145" s="67"/>
      <c r="I145" s="67"/>
      <c r="J145" s="67"/>
      <c r="K145" s="67"/>
      <c r="L145" s="67"/>
      <c r="M145" s="67"/>
      <c r="N145" s="67"/>
      <c r="O145" s="67"/>
      <c r="P145" s="67"/>
      <c r="Q145" s="67"/>
      <c r="R145" s="67"/>
      <c r="S145" s="67"/>
      <c r="T145" s="67"/>
      <c r="U145" s="67"/>
      <c r="V145" s="67"/>
      <c r="W145" s="67"/>
      <c r="X145" s="67"/>
      <c r="Y145" s="67"/>
      <c r="Z145" s="67"/>
      <c r="AA145" s="67"/>
      <c r="AB145" s="67"/>
      <c r="AC145" s="67"/>
      <c r="AD145" s="67"/>
    </row>
    <row r="146" spans="3:30" s="65" customFormat="1" ht="19.5" x14ac:dyDescent="0.35">
      <c r="C146" s="67"/>
      <c r="D146" s="67"/>
      <c r="E146" s="67" t="s">
        <v>628</v>
      </c>
      <c r="F146" s="67"/>
      <c r="G146" s="67"/>
      <c r="H146" s="67"/>
      <c r="I146" s="67"/>
      <c r="J146" s="67"/>
      <c r="K146" s="67"/>
      <c r="L146" s="67"/>
      <c r="M146" s="67"/>
      <c r="N146" s="67"/>
      <c r="O146" s="67"/>
      <c r="P146" s="67"/>
      <c r="Q146" s="67"/>
      <c r="R146" s="67"/>
      <c r="S146" s="67"/>
      <c r="T146" s="67"/>
      <c r="U146" s="67"/>
      <c r="V146" s="67"/>
      <c r="W146" s="67"/>
      <c r="X146" s="67"/>
      <c r="Y146" s="67"/>
      <c r="Z146" s="67"/>
      <c r="AA146" s="67"/>
      <c r="AB146" s="67"/>
      <c r="AC146" s="67"/>
      <c r="AD146" s="67"/>
    </row>
    <row r="147" spans="3:30" s="65" customFormat="1" ht="19.5" x14ac:dyDescent="0.35">
      <c r="C147" s="67"/>
      <c r="D147" s="67"/>
      <c r="E147" s="67" t="s">
        <v>630</v>
      </c>
      <c r="F147" s="67"/>
      <c r="G147" s="67"/>
      <c r="H147" s="67"/>
      <c r="I147" s="67"/>
      <c r="J147" s="67"/>
      <c r="K147" s="67"/>
      <c r="L147" s="67"/>
      <c r="M147" s="67"/>
      <c r="N147" s="67"/>
      <c r="O147" s="67"/>
      <c r="P147" s="67"/>
      <c r="Q147" s="67"/>
      <c r="R147" s="67"/>
      <c r="S147" s="67"/>
      <c r="T147" s="67"/>
      <c r="U147" s="67"/>
      <c r="V147" s="67"/>
      <c r="W147" s="67"/>
      <c r="X147" s="67"/>
      <c r="Y147" s="67"/>
      <c r="Z147" s="67"/>
      <c r="AA147" s="67"/>
      <c r="AB147" s="67"/>
      <c r="AC147" s="67"/>
      <c r="AD147" s="67"/>
    </row>
    <row r="148" spans="3:30" s="65" customFormat="1" ht="19.5" x14ac:dyDescent="0.35">
      <c r="C148" s="67"/>
      <c r="D148" s="67"/>
      <c r="E148" s="67" t="s">
        <v>753</v>
      </c>
      <c r="F148" s="67"/>
      <c r="G148" s="67"/>
      <c r="H148" s="67"/>
      <c r="I148" s="67"/>
      <c r="J148" s="67"/>
      <c r="K148" s="67"/>
      <c r="L148" s="67"/>
      <c r="M148" s="67"/>
      <c r="N148" s="67"/>
      <c r="O148" s="67"/>
      <c r="P148" s="67"/>
      <c r="Q148" s="67"/>
      <c r="R148" s="67"/>
      <c r="S148" s="67"/>
      <c r="T148" s="67"/>
      <c r="U148" s="67"/>
      <c r="V148" s="67"/>
      <c r="W148" s="67"/>
      <c r="X148" s="67"/>
      <c r="Y148" s="67"/>
      <c r="Z148" s="67"/>
      <c r="AA148" s="67"/>
      <c r="AB148" s="67"/>
      <c r="AC148" s="67"/>
      <c r="AD148" s="67"/>
    </row>
    <row r="149" spans="3:30" s="65" customFormat="1" ht="19.5" x14ac:dyDescent="0.35">
      <c r="C149" s="67"/>
      <c r="D149" s="67"/>
      <c r="E149" s="67" t="s">
        <v>637</v>
      </c>
      <c r="F149" s="67"/>
      <c r="G149" s="67"/>
      <c r="H149" s="67"/>
      <c r="I149" s="67"/>
      <c r="J149" s="67"/>
      <c r="K149" s="67"/>
      <c r="L149" s="67"/>
      <c r="M149" s="67"/>
      <c r="N149" s="67"/>
      <c r="O149" s="67"/>
      <c r="P149" s="67"/>
      <c r="Q149" s="67"/>
      <c r="R149" s="67"/>
      <c r="S149" s="67"/>
      <c r="T149" s="67"/>
      <c r="U149" s="67"/>
      <c r="V149" s="67"/>
      <c r="W149" s="67"/>
      <c r="X149" s="67"/>
      <c r="Y149" s="67"/>
      <c r="Z149" s="67"/>
      <c r="AA149" s="67"/>
      <c r="AB149" s="67"/>
      <c r="AC149" s="67"/>
      <c r="AD149" s="67"/>
    </row>
    <row r="150" spans="3:30" s="65" customFormat="1" ht="19.5" x14ac:dyDescent="0.35">
      <c r="C150" s="67"/>
      <c r="D150" s="67"/>
      <c r="E150" s="67" t="s">
        <v>643</v>
      </c>
      <c r="F150" s="67"/>
      <c r="G150" s="67"/>
      <c r="H150" s="67"/>
      <c r="I150" s="67"/>
      <c r="J150" s="67"/>
      <c r="K150" s="67"/>
      <c r="L150" s="67"/>
      <c r="M150" s="67"/>
      <c r="N150" s="67"/>
      <c r="O150" s="67"/>
      <c r="P150" s="67"/>
      <c r="Q150" s="67"/>
      <c r="R150" s="67"/>
      <c r="S150" s="67"/>
      <c r="T150" s="67"/>
      <c r="U150" s="67"/>
      <c r="V150" s="67"/>
      <c r="W150" s="67"/>
      <c r="X150" s="67"/>
      <c r="Y150" s="67"/>
      <c r="Z150" s="67"/>
      <c r="AA150" s="67"/>
      <c r="AB150" s="67"/>
      <c r="AC150" s="67"/>
      <c r="AD150" s="67"/>
    </row>
    <row r="151" spans="3:30" s="65" customFormat="1" ht="19.5" x14ac:dyDescent="0.35">
      <c r="C151" s="67"/>
      <c r="D151" s="67"/>
      <c r="E151" s="67" t="s">
        <v>647</v>
      </c>
      <c r="F151" s="67"/>
      <c r="G151" s="67"/>
      <c r="H151" s="67"/>
      <c r="I151" s="67"/>
      <c r="J151" s="67"/>
      <c r="K151" s="67"/>
      <c r="L151" s="67"/>
      <c r="M151" s="67"/>
      <c r="N151" s="67"/>
      <c r="O151" s="67"/>
      <c r="P151" s="67"/>
      <c r="Q151" s="67"/>
      <c r="R151" s="67"/>
      <c r="S151" s="67"/>
      <c r="T151" s="67"/>
      <c r="U151" s="67"/>
      <c r="V151" s="67"/>
      <c r="W151" s="67"/>
      <c r="X151" s="67"/>
      <c r="Y151" s="67"/>
      <c r="Z151" s="67"/>
      <c r="AA151" s="67"/>
      <c r="AB151" s="67"/>
      <c r="AC151" s="67"/>
      <c r="AD151" s="67"/>
    </row>
    <row r="152" spans="3:30" s="65" customFormat="1" ht="19.5" x14ac:dyDescent="0.35">
      <c r="C152" s="67"/>
      <c r="D152" s="67"/>
      <c r="E152" s="67" t="s">
        <v>655</v>
      </c>
      <c r="F152" s="67"/>
      <c r="G152" s="67"/>
      <c r="H152" s="67"/>
      <c r="I152" s="67"/>
      <c r="J152" s="67"/>
      <c r="K152" s="67"/>
      <c r="L152" s="67"/>
      <c r="M152" s="67"/>
      <c r="N152" s="67"/>
      <c r="O152" s="67"/>
      <c r="P152" s="67"/>
      <c r="Q152" s="67"/>
      <c r="R152" s="67"/>
      <c r="S152" s="67"/>
      <c r="T152" s="67"/>
      <c r="U152" s="67"/>
      <c r="V152" s="67"/>
      <c r="W152" s="67"/>
      <c r="X152" s="67"/>
      <c r="Y152" s="67"/>
      <c r="Z152" s="67"/>
      <c r="AA152" s="67"/>
      <c r="AB152" s="67"/>
      <c r="AC152" s="67"/>
      <c r="AD152" s="67"/>
    </row>
    <row r="153" spans="3:30" s="65" customFormat="1" ht="19.5" x14ac:dyDescent="0.35">
      <c r="C153" s="67"/>
      <c r="D153" s="67"/>
      <c r="E153" s="67" t="s">
        <v>657</v>
      </c>
      <c r="F153" s="67"/>
      <c r="G153" s="67"/>
      <c r="H153" s="67"/>
      <c r="I153" s="67"/>
      <c r="J153" s="67"/>
      <c r="K153" s="67"/>
      <c r="L153" s="67"/>
      <c r="M153" s="67"/>
      <c r="N153" s="67"/>
      <c r="O153" s="67"/>
      <c r="P153" s="67"/>
      <c r="Q153" s="67"/>
      <c r="R153" s="67"/>
      <c r="S153" s="67"/>
      <c r="T153" s="67"/>
      <c r="U153" s="67"/>
      <c r="V153" s="67"/>
      <c r="W153" s="67"/>
      <c r="X153" s="67"/>
      <c r="Y153" s="67"/>
      <c r="Z153" s="67"/>
      <c r="AA153" s="67"/>
      <c r="AB153" s="67"/>
      <c r="AC153" s="67"/>
      <c r="AD153" s="67"/>
    </row>
    <row r="154" spans="3:30" s="65" customFormat="1" ht="19.5" x14ac:dyDescent="0.35">
      <c r="C154" s="67"/>
      <c r="D154" s="67"/>
      <c r="E154" s="67" t="s">
        <v>662</v>
      </c>
      <c r="F154" s="67"/>
      <c r="G154" s="67"/>
      <c r="H154" s="67"/>
      <c r="I154" s="67"/>
      <c r="J154" s="67"/>
      <c r="K154" s="67"/>
      <c r="L154" s="67"/>
      <c r="M154" s="67"/>
      <c r="N154" s="67"/>
      <c r="O154" s="67"/>
      <c r="P154" s="67"/>
      <c r="Q154" s="67"/>
      <c r="R154" s="67"/>
      <c r="S154" s="67"/>
      <c r="T154" s="67"/>
      <c r="U154" s="67"/>
      <c r="V154" s="67"/>
      <c r="W154" s="67"/>
      <c r="X154" s="67"/>
      <c r="Y154" s="67"/>
      <c r="Z154" s="67"/>
      <c r="AA154" s="67"/>
      <c r="AB154" s="67"/>
      <c r="AC154" s="67"/>
      <c r="AD154" s="67"/>
    </row>
    <row r="155" spans="3:30" s="65" customFormat="1" ht="19.5" x14ac:dyDescent="0.35">
      <c r="C155" s="67"/>
      <c r="D155" s="67"/>
      <c r="E155" s="67" t="s">
        <v>669</v>
      </c>
      <c r="F155" s="67"/>
      <c r="G155" s="67"/>
      <c r="H155" s="67"/>
      <c r="I155" s="67"/>
      <c r="J155" s="67"/>
      <c r="K155" s="67"/>
      <c r="L155" s="67"/>
      <c r="M155" s="67"/>
      <c r="N155" s="67"/>
      <c r="O155" s="67"/>
      <c r="P155" s="67"/>
      <c r="Q155" s="67"/>
      <c r="R155" s="67"/>
      <c r="S155" s="67"/>
      <c r="T155" s="67"/>
      <c r="U155" s="67"/>
      <c r="V155" s="67"/>
      <c r="W155" s="67"/>
      <c r="X155" s="67"/>
      <c r="Y155" s="67"/>
      <c r="Z155" s="67"/>
      <c r="AA155" s="67"/>
      <c r="AB155" s="67"/>
      <c r="AC155" s="67"/>
      <c r="AD155" s="67"/>
    </row>
    <row r="156" spans="3:30" s="65" customFormat="1" ht="19.5" x14ac:dyDescent="0.35">
      <c r="C156" s="67"/>
      <c r="D156" s="67"/>
      <c r="E156" s="67" t="s">
        <v>678</v>
      </c>
      <c r="F156" s="67"/>
      <c r="G156" s="67"/>
      <c r="H156" s="67"/>
      <c r="I156" s="67"/>
      <c r="J156" s="67"/>
      <c r="K156" s="67"/>
      <c r="L156" s="67"/>
      <c r="M156" s="67"/>
      <c r="N156" s="67"/>
      <c r="O156" s="67"/>
      <c r="P156" s="67"/>
      <c r="Q156" s="67"/>
      <c r="R156" s="67"/>
      <c r="S156" s="67"/>
      <c r="T156" s="67"/>
      <c r="U156" s="67"/>
      <c r="V156" s="67"/>
      <c r="W156" s="67"/>
      <c r="X156" s="67"/>
      <c r="Y156" s="67"/>
      <c r="Z156" s="67"/>
      <c r="AA156" s="67"/>
      <c r="AB156" s="67"/>
      <c r="AC156" s="67"/>
      <c r="AD156" s="67"/>
    </row>
    <row r="157" spans="3:30" s="65" customFormat="1" ht="19.5" x14ac:dyDescent="0.35">
      <c r="C157" s="67"/>
      <c r="D157" s="67"/>
      <c r="E157" s="67" t="s">
        <v>686</v>
      </c>
      <c r="F157" s="67"/>
      <c r="G157" s="67"/>
      <c r="H157" s="67"/>
      <c r="I157" s="67"/>
      <c r="J157" s="67"/>
      <c r="K157" s="67"/>
      <c r="L157" s="67"/>
      <c r="M157" s="67"/>
      <c r="N157" s="67"/>
      <c r="O157" s="67"/>
      <c r="P157" s="67"/>
      <c r="Q157" s="67"/>
      <c r="R157" s="67"/>
      <c r="S157" s="67"/>
      <c r="T157" s="67"/>
      <c r="U157" s="67"/>
      <c r="V157" s="67"/>
      <c r="W157" s="67"/>
      <c r="X157" s="67"/>
      <c r="Y157" s="67"/>
      <c r="Z157" s="67"/>
      <c r="AA157" s="67"/>
      <c r="AB157" s="67"/>
      <c r="AC157" s="67"/>
      <c r="AD157" s="67"/>
    </row>
    <row r="158" spans="3:30" s="65" customFormat="1" ht="19.5" x14ac:dyDescent="0.35">
      <c r="C158" s="67"/>
      <c r="D158" s="67"/>
      <c r="E158" s="67" t="s">
        <v>262</v>
      </c>
      <c r="F158" s="67"/>
      <c r="G158" s="67"/>
      <c r="H158" s="67"/>
      <c r="I158" s="67"/>
      <c r="J158" s="67"/>
      <c r="K158" s="67"/>
      <c r="L158" s="67"/>
      <c r="M158" s="67"/>
      <c r="N158" s="67"/>
      <c r="O158" s="67"/>
      <c r="P158" s="67"/>
      <c r="Q158" s="67"/>
      <c r="R158" s="67"/>
      <c r="S158" s="67"/>
      <c r="T158" s="67"/>
      <c r="U158" s="67"/>
      <c r="V158" s="67"/>
      <c r="W158" s="67"/>
      <c r="X158" s="67"/>
      <c r="Y158" s="67"/>
      <c r="Z158" s="67"/>
      <c r="AA158" s="67"/>
      <c r="AB158" s="67"/>
      <c r="AC158" s="67"/>
      <c r="AD158" s="67"/>
    </row>
    <row r="159" spans="3:30" s="65" customFormat="1" ht="19.5" x14ac:dyDescent="0.35">
      <c r="C159" s="67"/>
      <c r="D159" s="67"/>
      <c r="E159" s="67" t="s">
        <v>698</v>
      </c>
      <c r="F159" s="67"/>
      <c r="G159" s="67"/>
      <c r="H159" s="67"/>
      <c r="I159" s="67"/>
      <c r="J159" s="67"/>
      <c r="K159" s="67"/>
      <c r="L159" s="67"/>
      <c r="M159" s="67"/>
      <c r="N159" s="67"/>
      <c r="O159" s="67"/>
      <c r="P159" s="67"/>
      <c r="Q159" s="67"/>
      <c r="R159" s="67"/>
      <c r="S159" s="67"/>
      <c r="T159" s="67"/>
      <c r="U159" s="67"/>
      <c r="V159" s="67"/>
      <c r="W159" s="67"/>
      <c r="X159" s="67"/>
      <c r="Y159" s="67"/>
      <c r="Z159" s="67"/>
      <c r="AA159" s="67"/>
      <c r="AB159" s="67"/>
      <c r="AC159" s="67"/>
      <c r="AD159" s="67"/>
    </row>
    <row r="160" spans="3:30" s="65" customFormat="1" ht="19.5" x14ac:dyDescent="0.35">
      <c r="C160" s="67"/>
      <c r="D160" s="67"/>
      <c r="E160" s="67" t="s">
        <v>700</v>
      </c>
      <c r="F160" s="67"/>
      <c r="G160" s="67"/>
      <c r="H160" s="67"/>
      <c r="I160" s="67"/>
      <c r="J160" s="67"/>
      <c r="K160" s="67"/>
      <c r="L160" s="67"/>
      <c r="M160" s="67"/>
      <c r="N160" s="67"/>
      <c r="O160" s="67"/>
      <c r="P160" s="67"/>
      <c r="Q160" s="67"/>
      <c r="R160" s="67"/>
      <c r="S160" s="67"/>
      <c r="T160" s="67"/>
      <c r="U160" s="67"/>
      <c r="V160" s="67"/>
      <c r="W160" s="67"/>
      <c r="X160" s="67"/>
      <c r="Y160" s="67"/>
      <c r="Z160" s="67"/>
      <c r="AA160" s="67"/>
      <c r="AB160" s="67"/>
      <c r="AC160" s="67"/>
      <c r="AD160" s="67"/>
    </row>
    <row r="161" spans="3:30" s="65" customFormat="1" ht="19.5" x14ac:dyDescent="0.35">
      <c r="C161" s="67"/>
      <c r="D161" s="67"/>
      <c r="E161" s="67" t="s">
        <v>702</v>
      </c>
      <c r="F161" s="67"/>
      <c r="G161" s="67"/>
      <c r="H161" s="67"/>
      <c r="I161" s="67"/>
      <c r="J161" s="67"/>
      <c r="K161" s="67"/>
      <c r="L161" s="67"/>
      <c r="M161" s="67"/>
      <c r="N161" s="67"/>
      <c r="O161" s="67"/>
      <c r="P161" s="67"/>
      <c r="Q161" s="67"/>
      <c r="R161" s="67"/>
      <c r="S161" s="67"/>
      <c r="T161" s="67"/>
      <c r="U161" s="67"/>
      <c r="V161" s="67"/>
      <c r="W161" s="67"/>
      <c r="X161" s="67"/>
      <c r="Y161" s="67"/>
      <c r="Z161" s="67"/>
      <c r="AA161" s="67"/>
      <c r="AB161" s="67"/>
      <c r="AC161" s="67"/>
      <c r="AD161" s="67"/>
    </row>
    <row r="162" spans="3:30" s="65" customFormat="1" ht="19.5" x14ac:dyDescent="0.35">
      <c r="C162" s="67"/>
      <c r="D162" s="67"/>
      <c r="E162" s="67" t="s">
        <v>704</v>
      </c>
      <c r="F162" s="67"/>
      <c r="G162" s="67"/>
      <c r="H162" s="67"/>
      <c r="I162" s="67"/>
      <c r="J162" s="67"/>
      <c r="K162" s="67"/>
      <c r="L162" s="67"/>
      <c r="M162" s="67"/>
      <c r="N162" s="67"/>
      <c r="O162" s="67"/>
      <c r="P162" s="67"/>
      <c r="Q162" s="67"/>
      <c r="R162" s="67"/>
      <c r="S162" s="67"/>
      <c r="T162" s="67"/>
      <c r="U162" s="67"/>
      <c r="V162" s="67"/>
      <c r="W162" s="67"/>
      <c r="X162" s="67"/>
      <c r="Y162" s="67"/>
      <c r="Z162" s="67"/>
      <c r="AA162" s="67"/>
      <c r="AB162" s="67"/>
      <c r="AC162" s="67"/>
      <c r="AD162" s="67"/>
    </row>
    <row r="163" spans="3:30" s="65" customFormat="1" ht="19.5" x14ac:dyDescent="0.35">
      <c r="C163" s="67"/>
      <c r="D163" s="67"/>
      <c r="E163" s="67" t="s">
        <v>267</v>
      </c>
      <c r="F163" s="67"/>
      <c r="G163" s="67"/>
      <c r="H163" s="67"/>
      <c r="I163" s="67"/>
      <c r="J163" s="67"/>
      <c r="K163" s="67"/>
      <c r="L163" s="67"/>
      <c r="M163" s="67"/>
      <c r="N163" s="67"/>
      <c r="O163" s="67"/>
      <c r="P163" s="67"/>
      <c r="Q163" s="67"/>
      <c r="R163" s="67"/>
      <c r="S163" s="67"/>
      <c r="T163" s="67"/>
      <c r="U163" s="67"/>
      <c r="V163" s="67"/>
      <c r="W163" s="67"/>
      <c r="X163" s="67"/>
      <c r="Y163" s="67"/>
      <c r="Z163" s="67"/>
      <c r="AA163" s="67"/>
      <c r="AB163" s="67"/>
      <c r="AC163" s="67"/>
      <c r="AD163" s="67"/>
    </row>
    <row r="164" spans="3:30" s="65" customFormat="1" ht="19.5" x14ac:dyDescent="0.35">
      <c r="C164" s="67"/>
      <c r="D164" s="67"/>
      <c r="E164" s="67"/>
      <c r="F164" s="67"/>
      <c r="G164" s="67"/>
      <c r="H164" s="67"/>
      <c r="I164" s="67"/>
      <c r="J164" s="67"/>
      <c r="K164" s="67"/>
      <c r="L164" s="67"/>
      <c r="M164" s="67"/>
      <c r="N164" s="67"/>
      <c r="O164" s="67"/>
      <c r="P164" s="67"/>
      <c r="Q164" s="67"/>
      <c r="R164" s="67"/>
      <c r="S164" s="67"/>
      <c r="T164" s="67"/>
      <c r="U164" s="67"/>
      <c r="V164" s="67"/>
      <c r="W164" s="67"/>
      <c r="X164" s="67"/>
      <c r="Y164" s="67"/>
      <c r="Z164" s="67"/>
      <c r="AA164" s="67"/>
      <c r="AB164" s="67"/>
      <c r="AC164" s="67"/>
      <c r="AD164" s="67"/>
    </row>
    <row r="165" spans="3:30" s="65" customFormat="1" ht="19.5" x14ac:dyDescent="0.35">
      <c r="C165" s="67"/>
      <c r="D165" s="67"/>
      <c r="E165" s="67"/>
      <c r="F165" s="67"/>
      <c r="G165" s="67"/>
      <c r="H165" s="67"/>
      <c r="I165" s="67"/>
      <c r="J165" s="67"/>
      <c r="K165" s="67"/>
      <c r="L165" s="67"/>
      <c r="M165" s="67"/>
      <c r="N165" s="67"/>
      <c r="O165" s="67"/>
      <c r="P165" s="67"/>
      <c r="Q165" s="67"/>
      <c r="R165" s="67"/>
      <c r="S165" s="67"/>
      <c r="T165" s="67"/>
      <c r="U165" s="67"/>
      <c r="V165" s="67"/>
      <c r="W165" s="67"/>
      <c r="X165" s="67"/>
      <c r="Y165" s="67"/>
      <c r="Z165" s="67"/>
      <c r="AA165" s="67"/>
      <c r="AB165" s="67"/>
      <c r="AC165" s="67"/>
      <c r="AD165" s="67"/>
    </row>
    <row r="166" spans="3:30" x14ac:dyDescent="0.45">
      <c r="C166" s="19"/>
      <c r="D166" s="19"/>
      <c r="E166" s="19"/>
      <c r="F166" s="19"/>
      <c r="G166" s="19"/>
      <c r="H166" s="19"/>
      <c r="I166" s="19"/>
      <c r="J166" s="19"/>
      <c r="K166" s="19"/>
      <c r="L166" s="19"/>
      <c r="M166" s="19"/>
      <c r="N166" s="19"/>
      <c r="O166" s="19"/>
      <c r="P166" s="19"/>
      <c r="Q166" s="19"/>
      <c r="R166" s="19"/>
      <c r="S166" s="19"/>
      <c r="T166" s="19"/>
      <c r="U166" s="19"/>
      <c r="V166" s="19"/>
      <c r="W166" s="19"/>
      <c r="X166" s="19"/>
      <c r="Y166" s="19"/>
      <c r="Z166" s="19"/>
      <c r="AA166" s="19"/>
      <c r="AB166" s="19"/>
      <c r="AC166" s="19"/>
      <c r="AD166" s="19"/>
    </row>
    <row r="167" spans="3:30" x14ac:dyDescent="0.45">
      <c r="C167" s="19"/>
      <c r="D167" s="19"/>
      <c r="E167" s="19"/>
      <c r="F167" s="19"/>
      <c r="G167" s="19"/>
      <c r="H167" s="19"/>
      <c r="I167" s="19"/>
      <c r="J167" s="19"/>
      <c r="K167" s="19"/>
      <c r="L167" s="19"/>
      <c r="M167" s="19"/>
      <c r="N167" s="19"/>
      <c r="O167" s="19"/>
      <c r="P167" s="19"/>
      <c r="Q167" s="19"/>
      <c r="R167" s="19"/>
      <c r="S167" s="19"/>
      <c r="T167" s="19"/>
      <c r="U167" s="19"/>
      <c r="V167" s="19"/>
      <c r="W167" s="19"/>
      <c r="X167" s="19"/>
      <c r="Y167" s="19"/>
      <c r="Z167" s="19"/>
      <c r="AA167" s="19"/>
      <c r="AB167" s="19"/>
      <c r="AC167" s="19"/>
      <c r="AD167" s="19"/>
    </row>
    <row r="168" spans="3:30" x14ac:dyDescent="0.45">
      <c r="C168" s="19"/>
      <c r="D168" s="19"/>
      <c r="E168" s="19"/>
      <c r="F168" s="19"/>
      <c r="G168" s="19"/>
      <c r="H168" s="19"/>
      <c r="I168" s="19"/>
      <c r="J168" s="19"/>
      <c r="K168" s="19"/>
      <c r="L168" s="19"/>
      <c r="M168" s="19"/>
      <c r="N168" s="19"/>
      <c r="O168" s="19"/>
      <c r="P168" s="19"/>
      <c r="Q168" s="19"/>
      <c r="R168" s="19"/>
      <c r="S168" s="19"/>
      <c r="T168" s="19"/>
      <c r="U168" s="19"/>
      <c r="V168" s="19"/>
      <c r="W168" s="19"/>
      <c r="X168" s="19"/>
      <c r="Y168" s="19"/>
      <c r="Z168" s="19"/>
      <c r="AA168" s="19"/>
      <c r="AB168" s="19"/>
      <c r="AC168" s="19"/>
      <c r="AD168" s="19"/>
    </row>
    <row r="169" spans="3:30" x14ac:dyDescent="0.45">
      <c r="C169" s="19"/>
      <c r="D169" s="19"/>
      <c r="E169" s="19"/>
      <c r="F169" s="19"/>
      <c r="G169" s="19"/>
      <c r="H169" s="19"/>
      <c r="I169" s="19"/>
      <c r="J169" s="19"/>
      <c r="K169" s="19"/>
      <c r="L169" s="19"/>
      <c r="M169" s="19"/>
      <c r="N169" s="19"/>
      <c r="O169" s="19"/>
      <c r="P169" s="19"/>
      <c r="Q169" s="19"/>
      <c r="R169" s="19"/>
      <c r="S169" s="19"/>
      <c r="T169" s="19"/>
      <c r="U169" s="19"/>
      <c r="V169" s="19"/>
      <c r="W169" s="19"/>
      <c r="X169" s="19"/>
      <c r="Y169" s="19"/>
      <c r="Z169" s="19"/>
      <c r="AA169" s="19"/>
      <c r="AB169" s="19"/>
      <c r="AC169" s="19"/>
      <c r="AD169" s="19"/>
    </row>
    <row r="170" spans="3:30" x14ac:dyDescent="0.45">
      <c r="C170" s="19"/>
      <c r="D170" s="19"/>
      <c r="E170" s="19"/>
      <c r="F170" s="19"/>
      <c r="G170" s="19"/>
      <c r="H170" s="19"/>
      <c r="I170" s="19"/>
      <c r="J170" s="19"/>
      <c r="K170" s="19"/>
      <c r="L170" s="19"/>
      <c r="M170" s="19"/>
      <c r="N170" s="19"/>
      <c r="O170" s="19"/>
      <c r="P170" s="19"/>
      <c r="Q170" s="19"/>
      <c r="R170" s="19"/>
      <c r="S170" s="19"/>
      <c r="T170" s="19"/>
      <c r="U170" s="19"/>
      <c r="V170" s="19"/>
      <c r="W170" s="19"/>
      <c r="X170" s="19"/>
      <c r="Y170" s="19"/>
      <c r="Z170" s="19"/>
      <c r="AA170" s="19"/>
      <c r="AB170" s="19"/>
      <c r="AC170" s="19"/>
      <c r="AD170" s="19"/>
    </row>
    <row r="171" spans="3:30" x14ac:dyDescent="0.45">
      <c r="C171" s="19"/>
      <c r="D171" s="19"/>
      <c r="E171" s="19"/>
      <c r="F171" s="19"/>
      <c r="G171" s="19"/>
      <c r="H171" s="19"/>
      <c r="I171" s="19"/>
      <c r="J171" s="19"/>
      <c r="K171" s="19"/>
      <c r="L171" s="19"/>
      <c r="M171" s="19"/>
      <c r="N171" s="19"/>
      <c r="O171" s="19"/>
      <c r="P171" s="19"/>
      <c r="Q171" s="19"/>
      <c r="R171" s="19"/>
      <c r="S171" s="19"/>
      <c r="T171" s="19"/>
      <c r="U171" s="19"/>
      <c r="V171" s="19"/>
      <c r="W171" s="19"/>
      <c r="X171" s="19"/>
      <c r="Y171" s="19"/>
      <c r="Z171" s="19"/>
      <c r="AA171" s="19"/>
      <c r="AB171" s="19"/>
      <c r="AC171" s="19"/>
      <c r="AD171" s="19"/>
    </row>
    <row r="172" spans="3:30" x14ac:dyDescent="0.45">
      <c r="C172" s="19"/>
      <c r="D172" s="19"/>
      <c r="E172" s="19"/>
      <c r="F172" s="19"/>
      <c r="G172" s="19"/>
      <c r="H172" s="19"/>
      <c r="I172" s="19"/>
      <c r="J172" s="19"/>
      <c r="K172" s="19"/>
      <c r="L172" s="19"/>
      <c r="M172" s="19"/>
      <c r="N172" s="19"/>
      <c r="O172" s="19"/>
      <c r="P172" s="19"/>
      <c r="Q172" s="19"/>
      <c r="R172" s="19"/>
      <c r="S172" s="19"/>
      <c r="T172" s="19"/>
      <c r="U172" s="19"/>
      <c r="V172" s="19"/>
      <c r="W172" s="19"/>
      <c r="X172" s="19"/>
      <c r="Y172" s="19"/>
      <c r="Z172" s="19"/>
      <c r="AA172" s="19"/>
      <c r="AB172" s="19"/>
      <c r="AC172" s="19"/>
      <c r="AD172" s="19"/>
    </row>
    <row r="173" spans="3:30" x14ac:dyDescent="0.45">
      <c r="C173" s="19"/>
      <c r="D173" s="19"/>
      <c r="E173" s="19"/>
      <c r="F173" s="19"/>
      <c r="G173" s="19"/>
      <c r="H173" s="19"/>
      <c r="I173" s="19"/>
      <c r="J173" s="19"/>
      <c r="K173" s="19"/>
      <c r="L173" s="19"/>
      <c r="M173" s="19"/>
      <c r="N173" s="19"/>
      <c r="O173" s="19"/>
      <c r="P173" s="19"/>
      <c r="Q173" s="19"/>
      <c r="R173" s="19"/>
      <c r="S173" s="19"/>
      <c r="T173" s="19"/>
      <c r="U173" s="19"/>
      <c r="V173" s="19"/>
      <c r="W173" s="19"/>
      <c r="X173" s="19"/>
      <c r="Y173" s="19"/>
      <c r="Z173" s="19"/>
      <c r="AA173" s="19"/>
      <c r="AB173" s="19"/>
      <c r="AC173" s="19"/>
      <c r="AD173" s="19"/>
    </row>
    <row r="174" spans="3:30" x14ac:dyDescent="0.45">
      <c r="C174" s="19"/>
      <c r="D174" s="19"/>
      <c r="E174" s="19"/>
      <c r="F174" s="19"/>
      <c r="G174" s="19"/>
      <c r="H174" s="19"/>
      <c r="I174" s="19"/>
      <c r="J174" s="19"/>
      <c r="K174" s="19"/>
      <c r="L174" s="19"/>
      <c r="M174" s="19"/>
      <c r="N174" s="19"/>
      <c r="O174" s="19"/>
      <c r="P174" s="19"/>
      <c r="Q174" s="19"/>
      <c r="R174" s="19"/>
      <c r="S174" s="19"/>
      <c r="T174" s="19"/>
      <c r="U174" s="19"/>
      <c r="V174" s="19"/>
      <c r="W174" s="19"/>
      <c r="X174" s="19"/>
      <c r="Y174" s="19"/>
      <c r="Z174" s="19"/>
      <c r="AA174" s="19"/>
      <c r="AB174" s="19"/>
      <c r="AC174" s="19"/>
      <c r="AD174" s="19"/>
    </row>
    <row r="175" spans="3:30" x14ac:dyDescent="0.45">
      <c r="C175" s="19"/>
      <c r="D175" s="19"/>
      <c r="E175" s="19"/>
      <c r="F175" s="19"/>
      <c r="G175" s="19"/>
      <c r="H175" s="19"/>
      <c r="I175" s="19"/>
      <c r="J175" s="19"/>
      <c r="K175" s="19"/>
      <c r="L175" s="19"/>
      <c r="M175" s="19"/>
      <c r="N175" s="19"/>
      <c r="O175" s="19"/>
      <c r="P175" s="19"/>
      <c r="Q175" s="19"/>
      <c r="R175" s="19"/>
      <c r="S175" s="19"/>
      <c r="T175" s="19"/>
      <c r="U175" s="19"/>
      <c r="V175" s="19"/>
      <c r="W175" s="19"/>
      <c r="X175" s="19"/>
      <c r="Y175" s="19"/>
      <c r="Z175" s="19"/>
      <c r="AA175" s="19"/>
      <c r="AB175" s="19"/>
      <c r="AC175" s="19"/>
      <c r="AD175" s="19"/>
    </row>
    <row r="176" spans="3:30" x14ac:dyDescent="0.45">
      <c r="C176" s="19"/>
      <c r="D176" s="19"/>
      <c r="E176" s="19"/>
      <c r="F176" s="19"/>
      <c r="G176" s="19"/>
      <c r="H176" s="19"/>
      <c r="I176" s="19"/>
      <c r="J176" s="19"/>
      <c r="K176" s="19"/>
      <c r="L176" s="19"/>
      <c r="M176" s="19"/>
      <c r="N176" s="19"/>
      <c r="O176" s="19"/>
      <c r="P176" s="19"/>
      <c r="Q176" s="19"/>
      <c r="R176" s="19"/>
      <c r="S176" s="19"/>
      <c r="T176" s="19"/>
      <c r="U176" s="19"/>
      <c r="V176" s="19"/>
      <c r="W176" s="19"/>
      <c r="X176" s="19"/>
      <c r="Y176" s="19"/>
      <c r="Z176" s="19"/>
      <c r="AA176" s="19"/>
      <c r="AB176" s="19"/>
      <c r="AC176" s="19"/>
      <c r="AD176" s="19"/>
    </row>
    <row r="177" spans="3:30" x14ac:dyDescent="0.45">
      <c r="C177" s="19"/>
      <c r="D177" s="19"/>
      <c r="E177" s="19"/>
      <c r="F177" s="19"/>
      <c r="G177" s="19"/>
      <c r="H177" s="19"/>
      <c r="I177" s="19"/>
      <c r="J177" s="19"/>
      <c r="K177" s="19"/>
      <c r="L177" s="19"/>
      <c r="M177" s="19"/>
      <c r="N177" s="19"/>
      <c r="O177" s="19"/>
      <c r="P177" s="19"/>
      <c r="Q177" s="19"/>
      <c r="R177" s="19"/>
      <c r="S177" s="19"/>
      <c r="T177" s="19"/>
      <c r="U177" s="19"/>
      <c r="V177" s="19"/>
      <c r="W177" s="19"/>
      <c r="X177" s="19"/>
      <c r="Y177" s="19"/>
      <c r="Z177" s="19"/>
      <c r="AA177" s="19"/>
      <c r="AB177" s="19"/>
      <c r="AC177" s="19"/>
      <c r="AD177" s="19"/>
    </row>
    <row r="178" spans="3:30" x14ac:dyDescent="0.45">
      <c r="C178" s="19"/>
      <c r="D178" s="19"/>
      <c r="E178" s="19"/>
      <c r="F178" s="19"/>
      <c r="G178" s="19"/>
      <c r="H178" s="19"/>
      <c r="I178" s="19"/>
      <c r="J178" s="19"/>
      <c r="K178" s="19"/>
      <c r="L178" s="19"/>
      <c r="M178" s="19"/>
      <c r="N178" s="19"/>
      <c r="O178" s="19"/>
      <c r="P178" s="19"/>
      <c r="Q178" s="19"/>
      <c r="R178" s="19"/>
      <c r="S178" s="19"/>
      <c r="T178" s="19"/>
      <c r="U178" s="19"/>
      <c r="V178" s="19"/>
      <c r="W178" s="19"/>
      <c r="X178" s="19"/>
      <c r="Y178" s="19"/>
      <c r="Z178" s="19"/>
      <c r="AA178" s="19"/>
      <c r="AB178" s="19"/>
      <c r="AC178" s="19"/>
      <c r="AD178" s="19"/>
    </row>
    <row r="179" spans="3:30" x14ac:dyDescent="0.45">
      <c r="C179" s="19"/>
      <c r="D179" s="19"/>
      <c r="E179" s="19"/>
      <c r="F179" s="19"/>
      <c r="G179" s="19"/>
      <c r="H179" s="19"/>
      <c r="I179" s="19"/>
      <c r="J179" s="19"/>
      <c r="K179" s="19"/>
      <c r="L179" s="19"/>
      <c r="M179" s="19"/>
      <c r="N179" s="19"/>
      <c r="O179" s="19"/>
      <c r="P179" s="19"/>
      <c r="Q179" s="19"/>
      <c r="R179" s="19"/>
      <c r="S179" s="19"/>
      <c r="T179" s="19"/>
      <c r="U179" s="19"/>
      <c r="V179" s="19"/>
      <c r="W179" s="19"/>
      <c r="X179" s="19"/>
      <c r="Y179" s="19"/>
      <c r="Z179" s="19"/>
      <c r="AA179" s="19"/>
      <c r="AB179" s="19"/>
      <c r="AC179" s="19"/>
      <c r="AD179" s="19"/>
    </row>
    <row r="180" spans="3:30" x14ac:dyDescent="0.45">
      <c r="C180" s="19"/>
      <c r="D180" s="19"/>
      <c r="E180" s="19"/>
      <c r="F180" s="19"/>
      <c r="G180" s="19"/>
      <c r="H180" s="19"/>
      <c r="I180" s="19"/>
      <c r="J180" s="19"/>
      <c r="K180" s="19"/>
      <c r="L180" s="19"/>
      <c r="M180" s="19"/>
      <c r="N180" s="19"/>
      <c r="O180" s="19"/>
      <c r="P180" s="19"/>
      <c r="Q180" s="19"/>
      <c r="R180" s="19"/>
      <c r="S180" s="19"/>
      <c r="T180" s="19"/>
      <c r="U180" s="19"/>
      <c r="V180" s="19"/>
      <c r="W180" s="19"/>
      <c r="X180" s="19"/>
      <c r="Y180" s="19"/>
      <c r="Z180" s="19"/>
      <c r="AA180" s="19"/>
      <c r="AB180" s="19"/>
      <c r="AC180" s="19"/>
      <c r="AD180" s="19"/>
    </row>
    <row r="181" spans="3:30" x14ac:dyDescent="0.45">
      <c r="C181" s="19"/>
      <c r="D181" s="19"/>
      <c r="E181" s="19"/>
      <c r="F181" s="19"/>
      <c r="G181" s="19"/>
      <c r="H181" s="19"/>
      <c r="I181" s="19"/>
      <c r="J181" s="19"/>
      <c r="K181" s="19"/>
      <c r="L181" s="19"/>
      <c r="M181" s="19"/>
      <c r="N181" s="19"/>
      <c r="O181" s="19"/>
      <c r="P181" s="19"/>
      <c r="Q181" s="19"/>
      <c r="R181" s="19"/>
      <c r="S181" s="19"/>
      <c r="T181" s="19"/>
      <c r="U181" s="19"/>
      <c r="V181" s="19"/>
      <c r="W181" s="19"/>
      <c r="X181" s="19"/>
      <c r="Y181" s="19"/>
      <c r="Z181" s="19"/>
      <c r="AA181" s="19"/>
      <c r="AB181" s="19"/>
      <c r="AC181" s="19"/>
      <c r="AD181" s="19"/>
    </row>
    <row r="182" spans="3:30" x14ac:dyDescent="0.45">
      <c r="C182" s="19"/>
      <c r="D182" s="19"/>
      <c r="E182" s="19"/>
      <c r="F182" s="19"/>
      <c r="G182" s="19"/>
      <c r="H182" s="19"/>
      <c r="I182" s="19"/>
      <c r="J182" s="19"/>
      <c r="K182" s="19"/>
      <c r="L182" s="19"/>
      <c r="M182" s="19"/>
      <c r="N182" s="19"/>
      <c r="O182" s="19"/>
      <c r="P182" s="19"/>
      <c r="Q182" s="19"/>
      <c r="R182" s="19"/>
      <c r="S182" s="19"/>
      <c r="T182" s="19"/>
      <c r="U182" s="19"/>
      <c r="V182" s="19"/>
      <c r="W182" s="19"/>
      <c r="X182" s="19"/>
      <c r="Y182" s="19"/>
      <c r="Z182" s="19"/>
      <c r="AA182" s="19"/>
      <c r="AB182" s="19"/>
      <c r="AC182" s="19"/>
      <c r="AD182" s="19"/>
    </row>
    <row r="183" spans="3:30" x14ac:dyDescent="0.45">
      <c r="C183" s="19"/>
      <c r="D183" s="19"/>
      <c r="E183" s="19"/>
      <c r="F183" s="19"/>
      <c r="G183" s="19"/>
      <c r="H183" s="19"/>
      <c r="I183" s="19"/>
      <c r="J183" s="19"/>
      <c r="K183" s="19"/>
      <c r="L183" s="19"/>
      <c r="M183" s="19"/>
      <c r="N183" s="19"/>
      <c r="O183" s="19"/>
      <c r="P183" s="19"/>
      <c r="Q183" s="19"/>
      <c r="R183" s="19"/>
      <c r="S183" s="19"/>
      <c r="T183" s="19"/>
      <c r="U183" s="19"/>
      <c r="V183" s="19"/>
      <c r="W183" s="19"/>
      <c r="X183" s="19"/>
      <c r="Y183" s="19"/>
      <c r="Z183" s="19"/>
      <c r="AA183" s="19"/>
      <c r="AB183" s="19"/>
      <c r="AC183" s="19"/>
      <c r="AD183" s="19"/>
    </row>
    <row r="184" spans="3:30" x14ac:dyDescent="0.45">
      <c r="C184" s="19"/>
      <c r="D184" s="19"/>
      <c r="E184" s="19"/>
      <c r="F184" s="19"/>
      <c r="G184" s="19"/>
      <c r="H184" s="19"/>
      <c r="I184" s="19"/>
      <c r="J184" s="19"/>
      <c r="K184" s="19"/>
      <c r="L184" s="19"/>
      <c r="M184" s="19"/>
      <c r="N184" s="19"/>
      <c r="O184" s="19"/>
      <c r="P184" s="19"/>
      <c r="Q184" s="19"/>
      <c r="R184" s="19"/>
      <c r="S184" s="19"/>
      <c r="T184" s="19"/>
      <c r="U184" s="19"/>
      <c r="V184" s="19"/>
      <c r="W184" s="19"/>
      <c r="X184" s="19"/>
      <c r="Y184" s="19"/>
      <c r="Z184" s="19"/>
      <c r="AA184" s="19"/>
      <c r="AB184" s="19"/>
      <c r="AC184" s="19"/>
      <c r="AD184" s="19"/>
    </row>
    <row r="185" spans="3:30" x14ac:dyDescent="0.45">
      <c r="C185" s="19"/>
      <c r="D185" s="19"/>
      <c r="E185" s="19"/>
      <c r="F185" s="19"/>
      <c r="G185" s="19"/>
      <c r="H185" s="19"/>
      <c r="I185" s="19"/>
      <c r="J185" s="19"/>
      <c r="K185" s="19"/>
      <c r="L185" s="19"/>
      <c r="M185" s="19"/>
      <c r="N185" s="19"/>
      <c r="O185" s="19"/>
      <c r="P185" s="19"/>
      <c r="Q185" s="19"/>
      <c r="R185" s="19"/>
      <c r="S185" s="19"/>
      <c r="T185" s="19"/>
      <c r="U185" s="19"/>
      <c r="V185" s="19"/>
      <c r="W185" s="19"/>
      <c r="X185" s="19"/>
      <c r="Y185" s="19"/>
      <c r="Z185" s="19"/>
      <c r="AA185" s="19"/>
      <c r="AB185" s="19"/>
      <c r="AC185" s="19"/>
      <c r="AD185" s="19"/>
    </row>
    <row r="186" spans="3:30" x14ac:dyDescent="0.45">
      <c r="C186" s="19"/>
      <c r="D186" s="19"/>
      <c r="E186" s="19"/>
      <c r="F186" s="19"/>
      <c r="G186" s="19"/>
      <c r="H186" s="19"/>
      <c r="I186" s="19"/>
      <c r="J186" s="19"/>
      <c r="K186" s="19"/>
      <c r="L186" s="19"/>
      <c r="M186" s="19"/>
      <c r="N186" s="19"/>
      <c r="O186" s="19"/>
      <c r="P186" s="19"/>
      <c r="Q186" s="19"/>
      <c r="R186" s="19"/>
      <c r="S186" s="19"/>
      <c r="T186" s="19"/>
      <c r="U186" s="19"/>
      <c r="V186" s="19"/>
      <c r="W186" s="19"/>
      <c r="X186" s="19"/>
      <c r="Y186" s="19"/>
      <c r="Z186" s="19"/>
      <c r="AA186" s="19"/>
      <c r="AB186" s="19"/>
      <c r="AC186" s="19"/>
      <c r="AD186" s="19"/>
    </row>
    <row r="187" spans="3:30" x14ac:dyDescent="0.45">
      <c r="C187" s="19"/>
      <c r="D187" s="19"/>
      <c r="E187" s="19"/>
      <c r="F187" s="19"/>
      <c r="G187" s="19"/>
      <c r="H187" s="19"/>
      <c r="I187" s="19"/>
      <c r="J187" s="19"/>
      <c r="K187" s="19"/>
      <c r="L187" s="19"/>
      <c r="M187" s="19"/>
      <c r="N187" s="19"/>
      <c r="O187" s="19"/>
      <c r="P187" s="19"/>
      <c r="Q187" s="19"/>
      <c r="R187" s="19"/>
      <c r="S187" s="19"/>
      <c r="T187" s="19"/>
      <c r="U187" s="19"/>
      <c r="V187" s="19"/>
      <c r="W187" s="19"/>
      <c r="X187" s="19"/>
      <c r="Y187" s="19"/>
      <c r="Z187" s="19"/>
      <c r="AA187" s="19"/>
      <c r="AB187" s="19"/>
      <c r="AC187" s="19"/>
      <c r="AD187" s="19"/>
    </row>
    <row r="188" spans="3:30" x14ac:dyDescent="0.45">
      <c r="C188" s="19"/>
      <c r="D188" s="19"/>
      <c r="E188" s="19"/>
      <c r="F188" s="19"/>
      <c r="G188" s="19"/>
      <c r="H188" s="19"/>
      <c r="I188" s="19"/>
      <c r="J188" s="19"/>
      <c r="K188" s="19"/>
      <c r="L188" s="19"/>
      <c r="M188" s="19"/>
      <c r="N188" s="19"/>
      <c r="O188" s="19"/>
      <c r="P188" s="19"/>
      <c r="Q188" s="19"/>
      <c r="R188" s="19"/>
      <c r="S188" s="19"/>
      <c r="T188" s="19"/>
      <c r="U188" s="19"/>
      <c r="V188" s="19"/>
      <c r="W188" s="19"/>
      <c r="X188" s="19"/>
      <c r="Y188" s="19"/>
      <c r="Z188" s="19"/>
      <c r="AA188" s="19"/>
      <c r="AB188" s="19"/>
      <c r="AC188" s="19"/>
      <c r="AD188" s="19"/>
    </row>
    <row r="189" spans="3:30" x14ac:dyDescent="0.45">
      <c r="C189" s="19"/>
      <c r="D189" s="19"/>
      <c r="E189" s="19"/>
      <c r="F189" s="19"/>
      <c r="G189" s="19"/>
      <c r="H189" s="19"/>
      <c r="I189" s="19"/>
      <c r="J189" s="19"/>
      <c r="K189" s="19"/>
      <c r="L189" s="19"/>
      <c r="M189" s="19"/>
      <c r="N189" s="19"/>
      <c r="O189" s="19"/>
      <c r="P189" s="19"/>
      <c r="Q189" s="19"/>
      <c r="R189" s="19"/>
      <c r="S189" s="19"/>
      <c r="T189" s="19"/>
      <c r="U189" s="19"/>
      <c r="V189" s="19"/>
      <c r="W189" s="19"/>
      <c r="X189" s="19"/>
      <c r="Y189" s="19"/>
      <c r="Z189" s="19"/>
      <c r="AA189" s="19"/>
      <c r="AB189" s="19"/>
      <c r="AC189" s="19"/>
      <c r="AD189" s="19"/>
    </row>
    <row r="190" spans="3:30" x14ac:dyDescent="0.45">
      <c r="C190" s="19"/>
      <c r="D190" s="19"/>
      <c r="E190" s="19"/>
      <c r="F190" s="19"/>
      <c r="G190" s="19"/>
      <c r="H190" s="19"/>
      <c r="I190" s="19"/>
      <c r="J190" s="19"/>
      <c r="K190" s="19"/>
      <c r="L190" s="19"/>
      <c r="M190" s="19"/>
      <c r="N190" s="19"/>
      <c r="O190" s="19"/>
      <c r="P190" s="19"/>
      <c r="Q190" s="19"/>
      <c r="R190" s="19"/>
      <c r="S190" s="19"/>
      <c r="T190" s="19"/>
      <c r="U190" s="19"/>
      <c r="V190" s="19"/>
      <c r="W190" s="19"/>
      <c r="X190" s="19"/>
      <c r="Y190" s="19"/>
      <c r="Z190" s="19"/>
      <c r="AA190" s="19"/>
      <c r="AB190" s="19"/>
      <c r="AC190" s="19"/>
      <c r="AD190" s="19"/>
    </row>
    <row r="191" spans="3:30" x14ac:dyDescent="0.45">
      <c r="C191" s="19"/>
      <c r="D191" s="19"/>
      <c r="E191" s="19"/>
      <c r="F191" s="19"/>
      <c r="G191" s="19"/>
      <c r="H191" s="19"/>
      <c r="I191" s="19"/>
      <c r="J191" s="19"/>
      <c r="K191" s="19"/>
      <c r="L191" s="19"/>
      <c r="M191" s="19"/>
      <c r="N191" s="19"/>
      <c r="O191" s="19"/>
      <c r="P191" s="19"/>
      <c r="Q191" s="19"/>
      <c r="R191" s="19"/>
      <c r="S191" s="19"/>
      <c r="T191" s="19"/>
      <c r="U191" s="19"/>
      <c r="V191" s="19"/>
      <c r="W191" s="19"/>
      <c r="X191" s="19"/>
      <c r="Y191" s="19"/>
      <c r="Z191" s="19"/>
      <c r="AA191" s="19"/>
      <c r="AB191" s="19"/>
      <c r="AC191" s="19"/>
      <c r="AD191" s="19"/>
    </row>
    <row r="192" spans="3:30" x14ac:dyDescent="0.45">
      <c r="C192" s="19"/>
      <c r="D192" s="19"/>
      <c r="E192" s="19"/>
      <c r="F192" s="19"/>
      <c r="G192" s="19"/>
      <c r="H192" s="19"/>
      <c r="I192" s="19"/>
      <c r="J192" s="19"/>
      <c r="K192" s="19"/>
      <c r="L192" s="19"/>
      <c r="M192" s="19"/>
      <c r="N192" s="19"/>
      <c r="O192" s="19"/>
      <c r="P192" s="19"/>
      <c r="Q192" s="19"/>
      <c r="R192" s="19"/>
      <c r="S192" s="19"/>
      <c r="T192" s="19"/>
      <c r="U192" s="19"/>
      <c r="V192" s="19"/>
      <c r="W192" s="19"/>
      <c r="X192" s="19"/>
      <c r="Y192" s="19"/>
      <c r="Z192" s="19"/>
      <c r="AA192" s="19"/>
      <c r="AB192" s="19"/>
      <c r="AC192" s="19"/>
      <c r="AD192" s="19"/>
    </row>
    <row r="193" spans="3:30" x14ac:dyDescent="0.45">
      <c r="C193" s="19"/>
      <c r="D193" s="19"/>
      <c r="E193" s="19"/>
      <c r="F193" s="19"/>
      <c r="G193" s="19"/>
      <c r="H193" s="19"/>
      <c r="I193" s="19"/>
      <c r="J193" s="19"/>
      <c r="K193" s="19"/>
      <c r="L193" s="19"/>
      <c r="M193" s="19"/>
      <c r="N193" s="19"/>
      <c r="O193" s="19"/>
      <c r="P193" s="19"/>
      <c r="Q193" s="19"/>
      <c r="R193" s="19"/>
      <c r="S193" s="19"/>
      <c r="T193" s="19"/>
      <c r="U193" s="19"/>
      <c r="V193" s="19"/>
      <c r="W193" s="19"/>
      <c r="X193" s="19"/>
      <c r="Y193" s="19"/>
      <c r="Z193" s="19"/>
      <c r="AA193" s="19"/>
      <c r="AB193" s="19"/>
      <c r="AC193" s="19"/>
      <c r="AD193" s="19"/>
    </row>
    <row r="194" spans="3:30" x14ac:dyDescent="0.45">
      <c r="C194" s="19"/>
      <c r="D194" s="19"/>
      <c r="E194" s="19"/>
      <c r="F194" s="19"/>
      <c r="G194" s="19"/>
      <c r="H194" s="19"/>
      <c r="I194" s="19"/>
      <c r="J194" s="19"/>
      <c r="K194" s="19"/>
      <c r="L194" s="19"/>
      <c r="M194" s="19"/>
      <c r="N194" s="19"/>
      <c r="O194" s="19"/>
      <c r="P194" s="19"/>
      <c r="Q194" s="19"/>
      <c r="R194" s="19"/>
      <c r="S194" s="19"/>
      <c r="T194" s="19"/>
      <c r="U194" s="19"/>
      <c r="V194" s="19"/>
      <c r="W194" s="19"/>
      <c r="X194" s="19"/>
      <c r="Y194" s="19"/>
      <c r="Z194" s="19"/>
      <c r="AA194" s="19"/>
      <c r="AB194" s="19"/>
      <c r="AC194" s="19"/>
      <c r="AD194" s="19"/>
    </row>
    <row r="195" spans="3:30" x14ac:dyDescent="0.45">
      <c r="C195" s="19"/>
      <c r="D195" s="19"/>
      <c r="E195" s="19"/>
      <c r="F195" s="19"/>
      <c r="G195" s="19"/>
      <c r="H195" s="19"/>
      <c r="I195" s="19"/>
      <c r="J195" s="19"/>
      <c r="K195" s="19"/>
      <c r="L195" s="19"/>
      <c r="M195" s="19"/>
      <c r="N195" s="19"/>
      <c r="O195" s="19"/>
      <c r="P195" s="19"/>
      <c r="Q195" s="19"/>
      <c r="R195" s="19"/>
      <c r="S195" s="19"/>
      <c r="T195" s="19"/>
      <c r="U195" s="19"/>
      <c r="V195" s="19"/>
      <c r="W195" s="19"/>
      <c r="X195" s="19"/>
      <c r="Y195" s="19"/>
      <c r="Z195" s="19"/>
      <c r="AA195" s="19"/>
      <c r="AB195" s="19"/>
      <c r="AC195" s="19"/>
      <c r="AD195" s="19"/>
    </row>
    <row r="196" spans="3:30" x14ac:dyDescent="0.45">
      <c r="C196" s="19"/>
      <c r="D196" s="19"/>
      <c r="E196" s="19"/>
      <c r="F196" s="19"/>
      <c r="G196" s="19"/>
      <c r="H196" s="19"/>
      <c r="I196" s="19"/>
      <c r="J196" s="19"/>
      <c r="K196" s="19"/>
      <c r="L196" s="19"/>
      <c r="M196" s="19"/>
      <c r="N196" s="19"/>
      <c r="O196" s="19"/>
      <c r="P196" s="19"/>
      <c r="Q196" s="19"/>
      <c r="R196" s="19"/>
      <c r="S196" s="19"/>
      <c r="T196" s="19"/>
      <c r="U196" s="19"/>
      <c r="V196" s="19"/>
      <c r="W196" s="19"/>
      <c r="X196" s="19"/>
      <c r="Y196" s="19"/>
      <c r="Z196" s="19"/>
      <c r="AA196" s="19"/>
      <c r="AB196" s="19"/>
      <c r="AC196" s="19"/>
      <c r="AD196" s="19"/>
    </row>
    <row r="197" spans="3:30" x14ac:dyDescent="0.45">
      <c r="C197" s="19"/>
      <c r="D197" s="19"/>
      <c r="E197" s="19"/>
      <c r="F197" s="19"/>
      <c r="G197" s="19"/>
      <c r="H197" s="19"/>
      <c r="I197" s="19"/>
      <c r="J197" s="19"/>
      <c r="K197" s="19"/>
      <c r="L197" s="19"/>
      <c r="M197" s="19"/>
      <c r="N197" s="19"/>
      <c r="O197" s="19"/>
      <c r="P197" s="19"/>
      <c r="Q197" s="19"/>
      <c r="R197" s="19"/>
      <c r="S197" s="19"/>
      <c r="T197" s="19"/>
      <c r="U197" s="19"/>
      <c r="V197" s="19"/>
      <c r="W197" s="19"/>
      <c r="X197" s="19"/>
      <c r="Y197" s="19"/>
      <c r="Z197" s="19"/>
      <c r="AA197" s="19"/>
      <c r="AB197" s="19"/>
      <c r="AC197" s="19"/>
      <c r="AD197" s="19"/>
    </row>
    <row r="198" spans="3:30" x14ac:dyDescent="0.45">
      <c r="C198" s="19"/>
      <c r="D198" s="19"/>
      <c r="E198" s="19"/>
      <c r="F198" s="19"/>
      <c r="G198" s="19"/>
      <c r="H198" s="19"/>
      <c r="I198" s="19"/>
      <c r="J198" s="19"/>
      <c r="K198" s="19"/>
      <c r="L198" s="19"/>
      <c r="M198" s="19"/>
      <c r="N198" s="19"/>
      <c r="O198" s="19"/>
      <c r="P198" s="19"/>
      <c r="Q198" s="19"/>
      <c r="R198" s="19"/>
      <c r="S198" s="19"/>
      <c r="T198" s="19"/>
      <c r="U198" s="19"/>
      <c r="V198" s="19"/>
      <c r="W198" s="19"/>
      <c r="X198" s="19"/>
      <c r="Y198" s="19"/>
      <c r="Z198" s="19"/>
      <c r="AA198" s="19"/>
      <c r="AB198" s="19"/>
      <c r="AC198" s="19"/>
      <c r="AD198" s="19"/>
    </row>
    <row r="199" spans="3:30" x14ac:dyDescent="0.45">
      <c r="C199" s="19"/>
      <c r="D199" s="19"/>
      <c r="E199" s="19"/>
      <c r="F199" s="19"/>
      <c r="G199" s="19"/>
      <c r="H199" s="19"/>
      <c r="I199" s="19"/>
      <c r="J199" s="19"/>
      <c r="K199" s="19"/>
      <c r="L199" s="19"/>
      <c r="M199" s="19"/>
      <c r="N199" s="19"/>
      <c r="O199" s="19"/>
      <c r="P199" s="19"/>
      <c r="Q199" s="19"/>
      <c r="R199" s="19"/>
      <c r="S199" s="19"/>
      <c r="T199" s="19"/>
      <c r="U199" s="19"/>
      <c r="V199" s="19"/>
      <c r="W199" s="19"/>
      <c r="X199" s="19"/>
      <c r="Y199" s="19"/>
      <c r="Z199" s="19"/>
      <c r="AA199" s="19"/>
      <c r="AB199" s="19"/>
      <c r="AC199" s="19"/>
      <c r="AD199" s="19"/>
    </row>
    <row r="200" spans="3:30" x14ac:dyDescent="0.45">
      <c r="C200" s="19"/>
      <c r="D200" s="19"/>
      <c r="E200" s="19"/>
      <c r="F200" s="19"/>
      <c r="G200" s="19"/>
      <c r="H200" s="19"/>
      <c r="I200" s="19"/>
      <c r="J200" s="19"/>
      <c r="K200" s="19"/>
      <c r="L200" s="19"/>
      <c r="M200" s="19"/>
      <c r="N200" s="19"/>
      <c r="O200" s="19"/>
      <c r="P200" s="19"/>
      <c r="Q200" s="19"/>
      <c r="R200" s="19"/>
      <c r="S200" s="19"/>
      <c r="T200" s="19"/>
      <c r="U200" s="19"/>
      <c r="V200" s="19"/>
      <c r="W200" s="19"/>
      <c r="X200" s="19"/>
      <c r="Y200" s="19"/>
      <c r="Z200" s="19"/>
      <c r="AA200" s="19"/>
      <c r="AB200" s="19"/>
      <c r="AC200" s="19"/>
      <c r="AD200" s="19"/>
    </row>
    <row r="201" spans="3:30" x14ac:dyDescent="0.45">
      <c r="C201" s="19"/>
      <c r="D201" s="19"/>
      <c r="E201" s="19"/>
      <c r="F201" s="19"/>
      <c r="G201" s="19"/>
      <c r="H201" s="19"/>
      <c r="I201" s="19"/>
      <c r="J201" s="19"/>
      <c r="K201" s="19"/>
      <c r="L201" s="19"/>
      <c r="M201" s="19"/>
      <c r="N201" s="19"/>
      <c r="O201" s="19"/>
      <c r="P201" s="19"/>
      <c r="Q201" s="19"/>
      <c r="R201" s="19"/>
      <c r="S201" s="19"/>
      <c r="T201" s="19"/>
      <c r="U201" s="19"/>
      <c r="V201" s="19"/>
      <c r="W201" s="19"/>
      <c r="X201" s="19"/>
      <c r="Y201" s="19"/>
      <c r="Z201" s="19"/>
      <c r="AA201" s="19"/>
      <c r="AB201" s="19"/>
      <c r="AC201" s="19"/>
      <c r="AD201" s="19"/>
    </row>
    <row r="202" spans="3:30" x14ac:dyDescent="0.45">
      <c r="C202" s="19"/>
      <c r="D202" s="19"/>
      <c r="E202" s="19"/>
      <c r="F202" s="19"/>
      <c r="G202" s="19"/>
      <c r="H202" s="19"/>
      <c r="I202" s="19"/>
      <c r="J202" s="19"/>
      <c r="K202" s="19"/>
      <c r="L202" s="19"/>
      <c r="M202" s="19"/>
      <c r="N202" s="19"/>
      <c r="O202" s="19"/>
      <c r="P202" s="19"/>
      <c r="Q202" s="19"/>
      <c r="R202" s="19"/>
      <c r="S202" s="19"/>
      <c r="T202" s="19"/>
      <c r="U202" s="19"/>
      <c r="V202" s="19"/>
      <c r="W202" s="19"/>
      <c r="X202" s="19"/>
      <c r="Y202" s="19"/>
      <c r="Z202" s="19"/>
      <c r="AA202" s="19"/>
      <c r="AB202" s="19"/>
      <c r="AC202" s="19"/>
      <c r="AD202" s="19"/>
    </row>
    <row r="203" spans="3:30" x14ac:dyDescent="0.45">
      <c r="C203" s="19"/>
      <c r="D203" s="19"/>
      <c r="E203" s="19"/>
      <c r="F203" s="19"/>
      <c r="G203" s="19"/>
      <c r="H203" s="19"/>
      <c r="I203" s="19"/>
      <c r="J203" s="19"/>
      <c r="K203" s="19"/>
      <c r="L203" s="19"/>
      <c r="M203" s="19"/>
      <c r="N203" s="19"/>
      <c r="O203" s="19"/>
      <c r="P203" s="19"/>
      <c r="Q203" s="19"/>
      <c r="R203" s="19"/>
      <c r="S203" s="19"/>
      <c r="T203" s="19"/>
      <c r="U203" s="19"/>
      <c r="V203" s="19"/>
      <c r="W203" s="19"/>
      <c r="X203" s="19"/>
      <c r="Y203" s="19"/>
      <c r="Z203" s="19"/>
      <c r="AA203" s="19"/>
      <c r="AB203" s="19"/>
      <c r="AC203" s="19"/>
      <c r="AD203" s="19"/>
    </row>
    <row r="204" spans="3:30" x14ac:dyDescent="0.45">
      <c r="C204" s="19"/>
      <c r="D204" s="19"/>
      <c r="E204" s="19"/>
      <c r="F204" s="19"/>
      <c r="G204" s="19"/>
      <c r="H204" s="19"/>
      <c r="I204" s="19"/>
      <c r="J204" s="19"/>
      <c r="K204" s="19"/>
      <c r="L204" s="19"/>
      <c r="M204" s="19"/>
      <c r="N204" s="19"/>
      <c r="O204" s="19"/>
      <c r="P204" s="19"/>
      <c r="Q204" s="19"/>
      <c r="R204" s="19"/>
      <c r="S204" s="19"/>
      <c r="T204" s="19"/>
      <c r="U204" s="19"/>
      <c r="V204" s="19"/>
      <c r="W204" s="19"/>
      <c r="X204" s="19"/>
      <c r="Y204" s="19"/>
      <c r="Z204" s="19"/>
      <c r="AA204" s="19"/>
      <c r="AB204" s="19"/>
      <c r="AC204" s="19"/>
      <c r="AD204" s="19"/>
    </row>
    <row r="205" spans="3:30" x14ac:dyDescent="0.45">
      <c r="C205" s="19"/>
      <c r="D205" s="19"/>
      <c r="E205" s="19"/>
      <c r="F205" s="19"/>
      <c r="G205" s="19"/>
      <c r="H205" s="19"/>
      <c r="I205" s="19"/>
      <c r="J205" s="19"/>
      <c r="K205" s="19"/>
      <c r="L205" s="19"/>
      <c r="M205" s="19"/>
      <c r="N205" s="19"/>
      <c r="O205" s="19"/>
      <c r="P205" s="19"/>
      <c r="Q205" s="19"/>
      <c r="R205" s="19"/>
      <c r="S205" s="19"/>
      <c r="T205" s="19"/>
      <c r="U205" s="19"/>
      <c r="V205" s="19"/>
      <c r="W205" s="19"/>
      <c r="X205" s="19"/>
      <c r="Y205" s="19"/>
      <c r="Z205" s="19"/>
      <c r="AA205" s="19"/>
      <c r="AB205" s="19"/>
      <c r="AC205" s="19"/>
      <c r="AD205" s="19"/>
    </row>
    <row r="206" spans="3:30" x14ac:dyDescent="0.45">
      <c r="C206" s="19"/>
      <c r="D206" s="19"/>
      <c r="E206" s="19"/>
      <c r="F206" s="19"/>
      <c r="G206" s="19"/>
      <c r="H206" s="19"/>
      <c r="I206" s="19"/>
      <c r="J206" s="19"/>
      <c r="K206" s="19"/>
      <c r="L206" s="19"/>
      <c r="M206" s="19"/>
      <c r="N206" s="19"/>
      <c r="O206" s="19"/>
      <c r="P206" s="19"/>
      <c r="Q206" s="19"/>
      <c r="R206" s="19"/>
      <c r="S206" s="19"/>
      <c r="T206" s="19"/>
      <c r="U206" s="19"/>
      <c r="V206" s="19"/>
      <c r="W206" s="19"/>
      <c r="X206" s="19"/>
      <c r="Y206" s="19"/>
      <c r="Z206" s="19"/>
      <c r="AA206" s="19"/>
      <c r="AB206" s="19"/>
      <c r="AC206" s="19"/>
      <c r="AD206" s="19"/>
    </row>
    <row r="207" spans="3:30" x14ac:dyDescent="0.45">
      <c r="C207" s="19"/>
      <c r="D207" s="19"/>
      <c r="E207" s="19"/>
      <c r="F207" s="19"/>
      <c r="G207" s="19"/>
      <c r="H207" s="19"/>
      <c r="I207" s="19"/>
      <c r="J207" s="19"/>
      <c r="K207" s="19"/>
      <c r="L207" s="19"/>
      <c r="M207" s="19"/>
      <c r="N207" s="19"/>
      <c r="O207" s="19"/>
      <c r="P207" s="19"/>
      <c r="Q207" s="19"/>
      <c r="R207" s="19"/>
      <c r="S207" s="19"/>
      <c r="T207" s="19"/>
      <c r="U207" s="19"/>
      <c r="V207" s="19"/>
      <c r="W207" s="19"/>
      <c r="X207" s="19"/>
      <c r="Y207" s="19"/>
      <c r="Z207" s="19"/>
      <c r="AA207" s="19"/>
      <c r="AB207" s="19"/>
      <c r="AC207" s="19"/>
      <c r="AD207" s="19"/>
    </row>
    <row r="208" spans="3:30" x14ac:dyDescent="0.45">
      <c r="C208" s="19"/>
      <c r="D208" s="19"/>
      <c r="E208" s="19"/>
      <c r="F208" s="19"/>
      <c r="G208" s="19"/>
      <c r="H208" s="19"/>
      <c r="I208" s="19"/>
      <c r="J208" s="19"/>
      <c r="K208" s="19"/>
      <c r="L208" s="19"/>
      <c r="M208" s="19"/>
      <c r="N208" s="19"/>
      <c r="O208" s="19"/>
      <c r="P208" s="19"/>
      <c r="Q208" s="19"/>
      <c r="R208" s="19"/>
      <c r="S208" s="19"/>
      <c r="T208" s="19"/>
      <c r="U208" s="19"/>
      <c r="V208" s="19"/>
      <c r="W208" s="19"/>
      <c r="X208" s="19"/>
      <c r="Y208" s="19"/>
      <c r="Z208" s="19"/>
      <c r="AA208" s="19"/>
      <c r="AB208" s="19"/>
      <c r="AC208" s="19"/>
      <c r="AD208" s="19"/>
    </row>
    <row r="209" spans="3:30" x14ac:dyDescent="0.45">
      <c r="C209" s="19"/>
      <c r="D209" s="19"/>
      <c r="E209" s="19"/>
      <c r="F209" s="19"/>
      <c r="G209" s="19"/>
      <c r="H209" s="19"/>
      <c r="I209" s="19"/>
      <c r="J209" s="19"/>
      <c r="K209" s="19"/>
      <c r="L209" s="19"/>
      <c r="M209" s="19"/>
      <c r="N209" s="19"/>
      <c r="O209" s="19"/>
      <c r="P209" s="19"/>
      <c r="Q209" s="19"/>
      <c r="R209" s="19"/>
      <c r="S209" s="19"/>
      <c r="T209" s="19"/>
      <c r="U209" s="19"/>
      <c r="V209" s="19"/>
      <c r="W209" s="19"/>
      <c r="X209" s="19"/>
      <c r="Y209" s="19"/>
      <c r="Z209" s="19"/>
      <c r="AA209" s="19"/>
      <c r="AB209" s="19"/>
      <c r="AC209" s="19"/>
      <c r="AD209" s="19"/>
    </row>
    <row r="210" spans="3:30" x14ac:dyDescent="0.45">
      <c r="C210" s="19"/>
      <c r="D210" s="19"/>
      <c r="E210" s="19"/>
      <c r="F210" s="19"/>
      <c r="G210" s="19"/>
      <c r="H210" s="19"/>
      <c r="I210" s="19"/>
      <c r="J210" s="19"/>
      <c r="K210" s="19"/>
      <c r="L210" s="19"/>
      <c r="M210" s="19"/>
      <c r="N210" s="19"/>
      <c r="O210" s="19"/>
      <c r="P210" s="19"/>
      <c r="Q210" s="19"/>
      <c r="R210" s="19"/>
      <c r="S210" s="19"/>
      <c r="T210" s="19"/>
      <c r="U210" s="19"/>
      <c r="V210" s="19"/>
      <c r="W210" s="19"/>
      <c r="X210" s="19"/>
      <c r="Y210" s="19"/>
      <c r="Z210" s="19"/>
      <c r="AA210" s="19"/>
      <c r="AB210" s="19"/>
      <c r="AC210" s="19"/>
      <c r="AD210" s="19"/>
    </row>
    <row r="211" spans="3:30" x14ac:dyDescent="0.45">
      <c r="C211" s="19"/>
      <c r="D211" s="19"/>
      <c r="E211" s="19"/>
      <c r="F211" s="19"/>
      <c r="G211" s="19"/>
      <c r="H211" s="19"/>
      <c r="I211" s="19"/>
      <c r="J211" s="19"/>
      <c r="K211" s="19"/>
      <c r="L211" s="19"/>
      <c r="M211" s="19"/>
      <c r="N211" s="19"/>
      <c r="O211" s="19"/>
      <c r="P211" s="19"/>
      <c r="Q211" s="19"/>
      <c r="R211" s="19"/>
      <c r="S211" s="19"/>
      <c r="T211" s="19"/>
      <c r="U211" s="19"/>
      <c r="V211" s="19"/>
      <c r="W211" s="19"/>
      <c r="X211" s="19"/>
      <c r="Y211" s="19"/>
      <c r="Z211" s="19"/>
      <c r="AA211" s="19"/>
      <c r="AB211" s="19"/>
      <c r="AC211" s="19"/>
      <c r="AD211" s="19"/>
    </row>
    <row r="212" spans="3:30" x14ac:dyDescent="0.45">
      <c r="C212" s="19"/>
      <c r="D212" s="19"/>
      <c r="E212" s="19"/>
      <c r="F212" s="19"/>
      <c r="G212" s="19"/>
      <c r="H212" s="19"/>
      <c r="I212" s="19"/>
      <c r="J212" s="19"/>
      <c r="K212" s="19"/>
      <c r="L212" s="19"/>
      <c r="M212" s="19"/>
      <c r="N212" s="19"/>
      <c r="O212" s="19"/>
      <c r="P212" s="19"/>
      <c r="Q212" s="19"/>
      <c r="R212" s="19"/>
      <c r="S212" s="19"/>
      <c r="T212" s="19"/>
      <c r="U212" s="19"/>
      <c r="V212" s="19"/>
      <c r="W212" s="19"/>
      <c r="X212" s="19"/>
      <c r="Y212" s="19"/>
      <c r="Z212" s="19"/>
      <c r="AA212" s="19"/>
      <c r="AB212" s="19"/>
      <c r="AC212" s="19"/>
      <c r="AD212" s="19"/>
    </row>
    <row r="213" spans="3:30" x14ac:dyDescent="0.45">
      <c r="C213" s="19"/>
      <c r="D213" s="19"/>
      <c r="E213" s="19"/>
      <c r="F213" s="19"/>
      <c r="G213" s="19"/>
      <c r="H213" s="19"/>
      <c r="I213" s="19"/>
      <c r="J213" s="19"/>
      <c r="K213" s="19"/>
      <c r="L213" s="19"/>
      <c r="M213" s="19"/>
      <c r="N213" s="19"/>
      <c r="O213" s="19"/>
      <c r="P213" s="19"/>
      <c r="Q213" s="19"/>
      <c r="R213" s="19"/>
      <c r="S213" s="19"/>
      <c r="T213" s="19"/>
      <c r="U213" s="19"/>
      <c r="V213" s="19"/>
      <c r="W213" s="19"/>
      <c r="X213" s="19"/>
      <c r="Y213" s="19"/>
      <c r="Z213" s="19"/>
      <c r="AA213" s="19"/>
      <c r="AB213" s="19"/>
      <c r="AC213" s="19"/>
      <c r="AD213" s="19"/>
    </row>
    <row r="214" spans="3:30" x14ac:dyDescent="0.45">
      <c r="C214" s="19"/>
      <c r="D214" s="19"/>
      <c r="E214" s="19"/>
      <c r="F214" s="19"/>
      <c r="G214" s="19"/>
      <c r="H214" s="19"/>
      <c r="I214" s="19"/>
      <c r="J214" s="19"/>
      <c r="K214" s="19"/>
      <c r="L214" s="19"/>
      <c r="M214" s="19"/>
      <c r="N214" s="19"/>
      <c r="O214" s="19"/>
      <c r="P214" s="19"/>
      <c r="Q214" s="19"/>
      <c r="R214" s="19"/>
      <c r="S214" s="19"/>
      <c r="T214" s="19"/>
      <c r="U214" s="19"/>
      <c r="V214" s="19"/>
      <c r="W214" s="19"/>
      <c r="X214" s="19"/>
      <c r="Y214" s="19"/>
      <c r="Z214" s="19"/>
      <c r="AA214" s="19"/>
      <c r="AB214" s="19"/>
      <c r="AC214" s="19"/>
      <c r="AD214" s="19"/>
    </row>
    <row r="215" spans="3:30" x14ac:dyDescent="0.45">
      <c r="C215" s="19"/>
      <c r="D215" s="19"/>
      <c r="E215" s="19"/>
      <c r="F215" s="19"/>
      <c r="G215" s="19"/>
      <c r="H215" s="19"/>
      <c r="I215" s="19"/>
      <c r="J215" s="19"/>
      <c r="K215" s="19"/>
      <c r="L215" s="19"/>
      <c r="M215" s="19"/>
      <c r="N215" s="19"/>
      <c r="O215" s="19"/>
      <c r="P215" s="19"/>
      <c r="Q215" s="19"/>
      <c r="R215" s="19"/>
      <c r="S215" s="19"/>
      <c r="T215" s="19"/>
      <c r="U215" s="19"/>
      <c r="V215" s="19"/>
      <c r="W215" s="19"/>
      <c r="X215" s="19"/>
      <c r="Y215" s="19"/>
      <c r="Z215" s="19"/>
      <c r="AA215" s="19"/>
      <c r="AB215" s="19"/>
      <c r="AC215" s="19"/>
      <c r="AD215" s="19"/>
    </row>
    <row r="216" spans="3:30" x14ac:dyDescent="0.45">
      <c r="C216" s="19"/>
      <c r="D216" s="19"/>
      <c r="E216" s="19"/>
      <c r="F216" s="19"/>
      <c r="G216" s="19"/>
      <c r="H216" s="19"/>
      <c r="I216" s="19"/>
      <c r="J216" s="19"/>
      <c r="K216" s="19"/>
      <c r="L216" s="19"/>
      <c r="M216" s="19"/>
      <c r="N216" s="19"/>
      <c r="O216" s="19"/>
      <c r="P216" s="19"/>
      <c r="Q216" s="19"/>
      <c r="R216" s="19"/>
      <c r="S216" s="19"/>
      <c r="T216" s="19"/>
      <c r="U216" s="19"/>
      <c r="V216" s="19"/>
      <c r="W216" s="19"/>
      <c r="X216" s="19"/>
      <c r="Y216" s="19"/>
      <c r="Z216" s="19"/>
      <c r="AA216" s="19"/>
      <c r="AB216" s="19"/>
      <c r="AC216" s="19"/>
      <c r="AD216" s="19"/>
    </row>
    <row r="217" spans="3:30" x14ac:dyDescent="0.45">
      <c r="C217" s="19"/>
      <c r="D217" s="19"/>
      <c r="E217" s="19"/>
      <c r="F217" s="19"/>
      <c r="G217" s="19"/>
      <c r="H217" s="19"/>
      <c r="I217" s="19"/>
      <c r="J217" s="19"/>
      <c r="K217" s="19"/>
      <c r="L217" s="19"/>
      <c r="M217" s="19"/>
      <c r="N217" s="19"/>
      <c r="O217" s="19"/>
      <c r="P217" s="19"/>
      <c r="Q217" s="19"/>
      <c r="R217" s="19"/>
      <c r="S217" s="19"/>
      <c r="T217" s="19"/>
      <c r="U217" s="19"/>
      <c r="V217" s="19"/>
      <c r="W217" s="19"/>
      <c r="X217" s="19"/>
      <c r="Y217" s="19"/>
      <c r="Z217" s="19"/>
      <c r="AA217" s="19"/>
      <c r="AB217" s="19"/>
      <c r="AC217" s="19"/>
      <c r="AD217" s="19"/>
    </row>
    <row r="218" spans="3:30" x14ac:dyDescent="0.45">
      <c r="C218" s="19"/>
      <c r="D218" s="19"/>
      <c r="E218" s="19"/>
      <c r="F218" s="19"/>
      <c r="G218" s="19"/>
      <c r="H218" s="19"/>
      <c r="I218" s="19"/>
      <c r="J218" s="19"/>
      <c r="K218" s="19"/>
      <c r="L218" s="19"/>
      <c r="M218" s="19"/>
      <c r="N218" s="19"/>
      <c r="O218" s="19"/>
      <c r="P218" s="19"/>
      <c r="Q218" s="19"/>
      <c r="R218" s="19"/>
      <c r="S218" s="19"/>
      <c r="T218" s="19"/>
      <c r="U218" s="19"/>
      <c r="V218" s="19"/>
      <c r="W218" s="19"/>
      <c r="X218" s="19"/>
      <c r="Y218" s="19"/>
      <c r="Z218" s="19"/>
      <c r="AA218" s="19"/>
      <c r="AB218" s="19"/>
      <c r="AC218" s="19"/>
      <c r="AD218" s="19"/>
    </row>
    <row r="219" spans="3:30" x14ac:dyDescent="0.45">
      <c r="C219" s="19"/>
      <c r="D219" s="19"/>
      <c r="E219" s="19"/>
      <c r="F219" s="19"/>
      <c r="G219" s="19"/>
      <c r="H219" s="19"/>
      <c r="I219" s="19"/>
      <c r="J219" s="19"/>
      <c r="K219" s="19"/>
      <c r="L219" s="19"/>
      <c r="M219" s="19"/>
      <c r="N219" s="19"/>
      <c r="O219" s="19"/>
      <c r="P219" s="19"/>
      <c r="Q219" s="19"/>
      <c r="R219" s="19"/>
      <c r="S219" s="19"/>
      <c r="T219" s="19"/>
      <c r="U219" s="19"/>
      <c r="V219" s="19"/>
      <c r="W219" s="19"/>
      <c r="X219" s="19"/>
      <c r="Y219" s="19"/>
      <c r="Z219" s="19"/>
      <c r="AA219" s="19"/>
      <c r="AB219" s="19"/>
      <c r="AC219" s="19"/>
      <c r="AD219" s="19"/>
    </row>
    <row r="220" spans="3:30" x14ac:dyDescent="0.45">
      <c r="C220" s="19"/>
      <c r="D220" s="19"/>
      <c r="E220" s="19"/>
      <c r="F220" s="19"/>
      <c r="G220" s="19"/>
      <c r="H220" s="19"/>
      <c r="I220" s="19"/>
      <c r="J220" s="19"/>
      <c r="K220" s="19"/>
      <c r="L220" s="19"/>
      <c r="M220" s="19"/>
      <c r="N220" s="19"/>
      <c r="O220" s="19"/>
      <c r="P220" s="19"/>
      <c r="Q220" s="19"/>
      <c r="R220" s="19"/>
      <c r="S220" s="19"/>
      <c r="T220" s="19"/>
      <c r="U220" s="19"/>
      <c r="V220" s="19"/>
      <c r="W220" s="19"/>
      <c r="X220" s="19"/>
      <c r="Y220" s="19"/>
      <c r="Z220" s="19"/>
      <c r="AA220" s="19"/>
      <c r="AB220" s="19"/>
      <c r="AC220" s="19"/>
      <c r="AD220" s="19"/>
    </row>
    <row r="221" spans="3:30" x14ac:dyDescent="0.45">
      <c r="C221" s="19"/>
      <c r="D221" s="19"/>
      <c r="E221" s="19"/>
      <c r="F221" s="19"/>
      <c r="G221" s="19"/>
      <c r="H221" s="19"/>
      <c r="I221" s="19"/>
      <c r="J221" s="19"/>
      <c r="K221" s="19"/>
      <c r="L221" s="19"/>
      <c r="M221" s="19"/>
      <c r="N221" s="19"/>
      <c r="O221" s="19"/>
      <c r="P221" s="19"/>
      <c r="Q221" s="19"/>
      <c r="R221" s="19"/>
      <c r="S221" s="19"/>
      <c r="T221" s="19"/>
      <c r="U221" s="19"/>
      <c r="V221" s="19"/>
      <c r="W221" s="19"/>
      <c r="X221" s="19"/>
      <c r="Y221" s="19"/>
      <c r="Z221" s="19"/>
      <c r="AA221" s="19"/>
      <c r="AB221" s="19"/>
      <c r="AC221" s="19"/>
      <c r="AD221" s="19"/>
    </row>
    <row r="222" spans="3:30" x14ac:dyDescent="0.45">
      <c r="C222" s="19"/>
      <c r="D222" s="19"/>
      <c r="E222" s="19"/>
      <c r="F222" s="19"/>
      <c r="G222" s="19"/>
      <c r="H222" s="19"/>
      <c r="I222" s="19"/>
      <c r="J222" s="19"/>
      <c r="K222" s="19"/>
      <c r="L222" s="19"/>
      <c r="M222" s="19"/>
      <c r="N222" s="19"/>
      <c r="O222" s="19"/>
      <c r="P222" s="19"/>
      <c r="Q222" s="19"/>
      <c r="R222" s="19"/>
      <c r="S222" s="19"/>
      <c r="T222" s="19"/>
      <c r="U222" s="19"/>
      <c r="V222" s="19"/>
      <c r="W222" s="19"/>
      <c r="X222" s="19"/>
      <c r="Y222" s="19"/>
      <c r="Z222" s="19"/>
      <c r="AA222" s="19"/>
      <c r="AB222" s="19"/>
      <c r="AC222" s="19"/>
      <c r="AD222" s="19"/>
    </row>
    <row r="223" spans="3:30" x14ac:dyDescent="0.45">
      <c r="C223" s="19"/>
      <c r="D223" s="19"/>
      <c r="E223" s="19"/>
      <c r="F223" s="19"/>
      <c r="G223" s="19"/>
      <c r="H223" s="19"/>
      <c r="I223" s="19"/>
      <c r="J223" s="19"/>
      <c r="K223" s="19"/>
      <c r="L223" s="19"/>
      <c r="M223" s="19"/>
      <c r="N223" s="19"/>
      <c r="O223" s="19"/>
      <c r="P223" s="19"/>
      <c r="Q223" s="19"/>
      <c r="R223" s="19"/>
      <c r="S223" s="19"/>
      <c r="T223" s="19"/>
      <c r="U223" s="19"/>
      <c r="V223" s="19"/>
      <c r="W223" s="19"/>
      <c r="X223" s="19"/>
      <c r="Y223" s="19"/>
      <c r="Z223" s="19"/>
      <c r="AA223" s="19"/>
      <c r="AB223" s="19"/>
      <c r="AC223" s="19"/>
      <c r="AD223" s="19"/>
    </row>
    <row r="224" spans="3:30" x14ac:dyDescent="0.45">
      <c r="C224" s="19"/>
      <c r="D224" s="19"/>
      <c r="E224" s="19"/>
      <c r="F224" s="19"/>
      <c r="G224" s="19"/>
      <c r="H224" s="19"/>
      <c r="I224" s="19"/>
      <c r="J224" s="19"/>
      <c r="K224" s="19"/>
      <c r="L224" s="19"/>
      <c r="M224" s="19"/>
      <c r="N224" s="19"/>
      <c r="O224" s="19"/>
      <c r="P224" s="19"/>
      <c r="Q224" s="19"/>
      <c r="R224" s="19"/>
      <c r="S224" s="19"/>
      <c r="T224" s="19"/>
      <c r="U224" s="19"/>
      <c r="V224" s="19"/>
      <c r="W224" s="19"/>
      <c r="X224" s="19"/>
      <c r="Y224" s="19"/>
      <c r="Z224" s="19"/>
      <c r="AA224" s="19"/>
      <c r="AB224" s="19"/>
      <c r="AC224" s="19"/>
      <c r="AD224" s="19"/>
    </row>
    <row r="225" spans="3:30" x14ac:dyDescent="0.45">
      <c r="C225" s="19"/>
      <c r="D225" s="19"/>
      <c r="E225" s="19"/>
      <c r="F225" s="19"/>
      <c r="G225" s="19"/>
      <c r="H225" s="19"/>
      <c r="I225" s="19"/>
      <c r="J225" s="19"/>
      <c r="K225" s="19"/>
      <c r="L225" s="19"/>
      <c r="M225" s="19"/>
      <c r="N225" s="19"/>
      <c r="O225" s="19"/>
      <c r="P225" s="19"/>
      <c r="Q225" s="19"/>
      <c r="R225" s="19"/>
      <c r="S225" s="19"/>
      <c r="T225" s="19"/>
      <c r="U225" s="19"/>
      <c r="V225" s="19"/>
      <c r="W225" s="19"/>
      <c r="X225" s="19"/>
      <c r="Y225" s="19"/>
      <c r="Z225" s="19"/>
      <c r="AA225" s="19"/>
      <c r="AB225" s="19"/>
      <c r="AC225" s="19"/>
      <c r="AD225" s="19"/>
    </row>
    <row r="226" spans="3:30" x14ac:dyDescent="0.45">
      <c r="C226" s="19"/>
      <c r="D226" s="19"/>
      <c r="E226" s="19"/>
      <c r="F226" s="19"/>
      <c r="G226" s="19"/>
      <c r="H226" s="19"/>
      <c r="I226" s="19"/>
      <c r="J226" s="19"/>
      <c r="K226" s="19"/>
      <c r="L226" s="19"/>
      <c r="M226" s="19"/>
      <c r="N226" s="19"/>
      <c r="O226" s="19"/>
      <c r="P226" s="19"/>
      <c r="Q226" s="19"/>
      <c r="R226" s="19"/>
      <c r="S226" s="19"/>
      <c r="T226" s="19"/>
      <c r="U226" s="19"/>
      <c r="V226" s="19"/>
      <c r="W226" s="19"/>
      <c r="X226" s="19"/>
      <c r="Y226" s="19"/>
      <c r="Z226" s="19"/>
      <c r="AA226" s="19"/>
      <c r="AB226" s="19"/>
      <c r="AC226" s="19"/>
      <c r="AD226" s="19"/>
    </row>
    <row r="227" spans="3:30" x14ac:dyDescent="0.45">
      <c r="C227" s="19"/>
      <c r="D227" s="19"/>
      <c r="E227" s="19"/>
      <c r="F227" s="19"/>
      <c r="G227" s="19"/>
      <c r="H227" s="19"/>
      <c r="I227" s="19"/>
      <c r="J227" s="19"/>
      <c r="K227" s="19"/>
      <c r="L227" s="19"/>
      <c r="M227" s="19"/>
      <c r="N227" s="19"/>
      <c r="O227" s="19"/>
      <c r="P227" s="19"/>
      <c r="Q227" s="19"/>
      <c r="R227" s="19"/>
      <c r="S227" s="19"/>
      <c r="T227" s="19"/>
      <c r="U227" s="19"/>
      <c r="V227" s="19"/>
      <c r="W227" s="19"/>
      <c r="X227" s="19"/>
      <c r="Y227" s="19"/>
      <c r="Z227" s="19"/>
      <c r="AA227" s="19"/>
      <c r="AB227" s="19"/>
      <c r="AC227" s="19"/>
      <c r="AD227" s="19"/>
    </row>
    <row r="228" spans="3:30" x14ac:dyDescent="0.45">
      <c r="C228" s="19"/>
      <c r="D228" s="19"/>
      <c r="E228" s="19"/>
      <c r="F228" s="19"/>
      <c r="G228" s="19"/>
      <c r="H228" s="19"/>
      <c r="I228" s="19"/>
      <c r="J228" s="19"/>
      <c r="K228" s="19"/>
      <c r="L228" s="19"/>
      <c r="M228" s="19"/>
      <c r="N228" s="19"/>
      <c r="O228" s="19"/>
      <c r="P228" s="19"/>
      <c r="Q228" s="19"/>
      <c r="R228" s="19"/>
      <c r="S228" s="19"/>
      <c r="T228" s="19"/>
      <c r="U228" s="19"/>
      <c r="V228" s="19"/>
      <c r="W228" s="19"/>
      <c r="X228" s="19"/>
      <c r="Y228" s="19"/>
      <c r="Z228" s="19"/>
      <c r="AA228" s="19"/>
      <c r="AB228" s="19"/>
      <c r="AC228" s="19"/>
      <c r="AD228" s="19"/>
    </row>
    <row r="229" spans="3:30" x14ac:dyDescent="0.45">
      <c r="C229" s="19"/>
      <c r="D229" s="19"/>
      <c r="E229" s="19"/>
      <c r="F229" s="19"/>
      <c r="G229" s="19"/>
      <c r="H229" s="19"/>
      <c r="I229" s="19"/>
      <c r="J229" s="19"/>
      <c r="K229" s="19"/>
      <c r="L229" s="19"/>
      <c r="M229" s="19"/>
      <c r="N229" s="19"/>
      <c r="O229" s="19"/>
      <c r="P229" s="19"/>
      <c r="Q229" s="19"/>
      <c r="R229" s="19"/>
      <c r="S229" s="19"/>
      <c r="T229" s="19"/>
      <c r="U229" s="19"/>
      <c r="V229" s="19"/>
      <c r="W229" s="19"/>
      <c r="X229" s="19"/>
      <c r="Y229" s="19"/>
      <c r="Z229" s="19"/>
      <c r="AA229" s="19"/>
      <c r="AB229" s="19"/>
      <c r="AC229" s="19"/>
      <c r="AD229" s="19"/>
    </row>
    <row r="230" spans="3:30" x14ac:dyDescent="0.45">
      <c r="C230" s="19"/>
      <c r="D230" s="19"/>
      <c r="E230" s="19"/>
      <c r="F230" s="19"/>
      <c r="G230" s="19"/>
      <c r="H230" s="19"/>
      <c r="I230" s="19"/>
      <c r="J230" s="19"/>
      <c r="K230" s="19"/>
      <c r="L230" s="19"/>
      <c r="M230" s="19"/>
      <c r="N230" s="19"/>
      <c r="O230" s="19"/>
      <c r="P230" s="19"/>
      <c r="Q230" s="19"/>
      <c r="R230" s="19"/>
      <c r="S230" s="19"/>
      <c r="T230" s="19"/>
      <c r="U230" s="19"/>
      <c r="V230" s="19"/>
      <c r="W230" s="19"/>
      <c r="X230" s="19"/>
      <c r="Y230" s="19"/>
      <c r="Z230" s="19"/>
      <c r="AA230" s="19"/>
      <c r="AB230" s="19"/>
      <c r="AC230" s="19"/>
      <c r="AD230" s="19"/>
    </row>
    <row r="231" spans="3:30" x14ac:dyDescent="0.45">
      <c r="C231" s="19"/>
      <c r="D231" s="19"/>
      <c r="E231" s="19"/>
      <c r="F231" s="19"/>
      <c r="G231" s="19"/>
      <c r="H231" s="19"/>
      <c r="I231" s="19"/>
      <c r="J231" s="19"/>
      <c r="K231" s="19"/>
      <c r="L231" s="19"/>
      <c r="M231" s="19"/>
      <c r="N231" s="19"/>
      <c r="O231" s="19"/>
      <c r="P231" s="19"/>
      <c r="Q231" s="19"/>
      <c r="R231" s="19"/>
      <c r="S231" s="19"/>
      <c r="T231" s="19"/>
      <c r="U231" s="19"/>
      <c r="V231" s="19"/>
      <c r="W231" s="19"/>
      <c r="X231" s="19"/>
      <c r="Y231" s="19"/>
      <c r="Z231" s="19"/>
      <c r="AA231" s="19"/>
      <c r="AB231" s="19"/>
      <c r="AC231" s="19"/>
      <c r="AD231" s="19"/>
    </row>
    <row r="232" spans="3:30" x14ac:dyDescent="0.45">
      <c r="C232" s="19"/>
      <c r="D232" s="19"/>
      <c r="E232" s="19"/>
      <c r="F232" s="19"/>
      <c r="G232" s="19"/>
      <c r="H232" s="19"/>
      <c r="I232" s="19"/>
      <c r="J232" s="19"/>
      <c r="K232" s="19"/>
      <c r="L232" s="19"/>
      <c r="M232" s="19"/>
      <c r="N232" s="19"/>
      <c r="O232" s="19"/>
      <c r="P232" s="19"/>
      <c r="Q232" s="19"/>
      <c r="R232" s="19"/>
      <c r="S232" s="19"/>
      <c r="T232" s="19"/>
      <c r="U232" s="19"/>
      <c r="V232" s="19"/>
      <c r="W232" s="19"/>
      <c r="X232" s="19"/>
      <c r="Y232" s="19"/>
      <c r="Z232" s="19"/>
      <c r="AA232" s="19"/>
      <c r="AB232" s="19"/>
      <c r="AC232" s="19"/>
      <c r="AD232" s="19"/>
    </row>
    <row r="233" spans="3:30" x14ac:dyDescent="0.45">
      <c r="C233" s="19"/>
      <c r="D233" s="19"/>
      <c r="E233" s="19"/>
      <c r="F233" s="19"/>
      <c r="G233" s="19"/>
      <c r="H233" s="19"/>
      <c r="I233" s="19"/>
      <c r="J233" s="19"/>
      <c r="K233" s="19"/>
      <c r="L233" s="19"/>
      <c r="M233" s="19"/>
      <c r="N233" s="19"/>
      <c r="O233" s="19"/>
      <c r="P233" s="19"/>
      <c r="Q233" s="19"/>
      <c r="R233" s="19"/>
      <c r="S233" s="19"/>
      <c r="T233" s="19"/>
      <c r="U233" s="19"/>
      <c r="V233" s="19"/>
      <c r="W233" s="19"/>
      <c r="X233" s="19"/>
      <c r="Y233" s="19"/>
      <c r="Z233" s="19"/>
      <c r="AA233" s="19"/>
      <c r="AB233" s="19"/>
      <c r="AC233" s="19"/>
      <c r="AD233" s="19"/>
    </row>
    <row r="234" spans="3:30" x14ac:dyDescent="0.45">
      <c r="C234" s="19"/>
      <c r="D234" s="19"/>
      <c r="E234" s="19"/>
      <c r="F234" s="19"/>
      <c r="G234" s="19"/>
      <c r="H234" s="19"/>
      <c r="I234" s="19"/>
      <c r="J234" s="19"/>
      <c r="K234" s="19"/>
      <c r="L234" s="19"/>
      <c r="M234" s="19"/>
      <c r="N234" s="19"/>
      <c r="O234" s="19"/>
      <c r="P234" s="19"/>
      <c r="Q234" s="19"/>
      <c r="R234" s="19"/>
      <c r="S234" s="19"/>
      <c r="T234" s="19"/>
      <c r="U234" s="19"/>
      <c r="V234" s="19"/>
      <c r="W234" s="19"/>
      <c r="X234" s="19"/>
      <c r="Y234" s="19"/>
      <c r="Z234" s="19"/>
      <c r="AA234" s="19"/>
      <c r="AB234" s="19"/>
      <c r="AC234" s="19"/>
      <c r="AD234" s="19"/>
    </row>
    <row r="235" spans="3:30" x14ac:dyDescent="0.45">
      <c r="C235" s="19"/>
      <c r="D235" s="19"/>
      <c r="E235" s="19"/>
      <c r="F235" s="19"/>
      <c r="G235" s="19"/>
      <c r="H235" s="19"/>
      <c r="I235" s="19"/>
      <c r="J235" s="19"/>
      <c r="K235" s="19"/>
      <c r="L235" s="19"/>
      <c r="M235" s="19"/>
      <c r="N235" s="19"/>
      <c r="O235" s="19"/>
      <c r="P235" s="19"/>
      <c r="Q235" s="19"/>
      <c r="R235" s="19"/>
      <c r="S235" s="19"/>
      <c r="T235" s="19"/>
      <c r="U235" s="19"/>
      <c r="V235" s="19"/>
      <c r="W235" s="19"/>
      <c r="X235" s="19"/>
      <c r="Y235" s="19"/>
      <c r="Z235" s="19"/>
      <c r="AA235" s="19"/>
      <c r="AB235" s="19"/>
      <c r="AC235" s="19"/>
      <c r="AD235" s="19"/>
    </row>
    <row r="236" spans="3:30" x14ac:dyDescent="0.45">
      <c r="C236" s="19"/>
      <c r="D236" s="19"/>
      <c r="E236" s="19"/>
      <c r="F236" s="19"/>
      <c r="G236" s="19"/>
      <c r="H236" s="19"/>
      <c r="I236" s="19"/>
      <c r="J236" s="19"/>
      <c r="K236" s="19"/>
      <c r="L236" s="19"/>
      <c r="M236" s="19"/>
      <c r="N236" s="19"/>
      <c r="O236" s="19"/>
      <c r="P236" s="19"/>
      <c r="Q236" s="19"/>
      <c r="R236" s="19"/>
      <c r="S236" s="19"/>
      <c r="T236" s="19"/>
      <c r="U236" s="19"/>
      <c r="V236" s="19"/>
      <c r="W236" s="19"/>
      <c r="X236" s="19"/>
      <c r="Y236" s="19"/>
      <c r="Z236" s="19"/>
      <c r="AA236" s="19"/>
      <c r="AB236" s="19"/>
      <c r="AC236" s="19"/>
      <c r="AD236" s="19"/>
    </row>
    <row r="237" spans="3:30" x14ac:dyDescent="0.45">
      <c r="C237" s="19"/>
      <c r="D237" s="19"/>
      <c r="E237" s="19"/>
      <c r="F237" s="19"/>
      <c r="G237" s="19"/>
      <c r="H237" s="19"/>
      <c r="I237" s="19"/>
      <c r="J237" s="19"/>
      <c r="K237" s="19"/>
      <c r="L237" s="19"/>
      <c r="M237" s="19"/>
      <c r="N237" s="19"/>
      <c r="O237" s="19"/>
      <c r="P237" s="19"/>
      <c r="Q237" s="19"/>
      <c r="R237" s="19"/>
      <c r="S237" s="19"/>
      <c r="T237" s="19"/>
      <c r="U237" s="19"/>
      <c r="V237" s="19"/>
      <c r="W237" s="19"/>
      <c r="X237" s="19"/>
      <c r="Y237" s="19"/>
      <c r="Z237" s="19"/>
      <c r="AA237" s="19"/>
      <c r="AB237" s="19"/>
      <c r="AC237" s="19"/>
      <c r="AD237" s="19"/>
    </row>
    <row r="238" spans="3:30" x14ac:dyDescent="0.45">
      <c r="C238" s="19"/>
      <c r="D238" s="19"/>
      <c r="E238" s="19"/>
      <c r="F238" s="19"/>
      <c r="G238" s="19"/>
      <c r="H238" s="19"/>
      <c r="I238" s="19"/>
      <c r="J238" s="19"/>
      <c r="K238" s="19"/>
      <c r="L238" s="19"/>
      <c r="M238" s="19"/>
      <c r="N238" s="19"/>
      <c r="O238" s="19"/>
      <c r="P238" s="19"/>
      <c r="Q238" s="19"/>
      <c r="R238" s="19"/>
      <c r="S238" s="19"/>
      <c r="T238" s="19"/>
      <c r="U238" s="19"/>
      <c r="V238" s="19"/>
      <c r="W238" s="19"/>
      <c r="X238" s="19"/>
      <c r="Y238" s="19"/>
      <c r="Z238" s="19"/>
      <c r="AA238" s="19"/>
      <c r="AB238" s="19"/>
      <c r="AC238" s="19"/>
      <c r="AD238" s="19"/>
    </row>
    <row r="239" spans="3:30" x14ac:dyDescent="0.45">
      <c r="C239" s="19"/>
      <c r="D239" s="19"/>
      <c r="E239" s="19"/>
      <c r="F239" s="19"/>
      <c r="G239" s="19"/>
      <c r="H239" s="19"/>
      <c r="I239" s="19"/>
      <c r="J239" s="19"/>
      <c r="K239" s="19"/>
      <c r="L239" s="19"/>
      <c r="M239" s="19"/>
      <c r="N239" s="19"/>
      <c r="O239" s="19"/>
      <c r="P239" s="19"/>
      <c r="Q239" s="19"/>
      <c r="R239" s="19"/>
      <c r="S239" s="19"/>
      <c r="T239" s="19"/>
      <c r="U239" s="19"/>
      <c r="V239" s="19"/>
      <c r="W239" s="19"/>
      <c r="X239" s="19"/>
      <c r="Y239" s="19"/>
      <c r="Z239" s="19"/>
      <c r="AA239" s="19"/>
      <c r="AB239" s="19"/>
      <c r="AC239" s="19"/>
      <c r="AD239" s="19"/>
    </row>
    <row r="240" spans="3:30" x14ac:dyDescent="0.45">
      <c r="C240" s="19"/>
      <c r="D240" s="19"/>
      <c r="E240" s="19"/>
      <c r="F240" s="19"/>
      <c r="G240" s="19"/>
      <c r="H240" s="19"/>
      <c r="I240" s="19"/>
      <c r="J240" s="19"/>
      <c r="K240" s="19"/>
      <c r="L240" s="19"/>
      <c r="M240" s="19"/>
      <c r="N240" s="19"/>
      <c r="O240" s="19"/>
      <c r="P240" s="19"/>
      <c r="Q240" s="19"/>
      <c r="R240" s="19"/>
      <c r="S240" s="19"/>
      <c r="T240" s="19"/>
      <c r="U240" s="19"/>
      <c r="V240" s="19"/>
      <c r="W240" s="19"/>
      <c r="X240" s="19"/>
      <c r="Y240" s="19"/>
      <c r="Z240" s="19"/>
      <c r="AA240" s="19"/>
      <c r="AB240" s="19"/>
      <c r="AC240" s="19"/>
      <c r="AD240" s="19"/>
    </row>
    <row r="241" spans="3:30" x14ac:dyDescent="0.45">
      <c r="C241" s="19"/>
      <c r="D241" s="19"/>
      <c r="E241" s="19"/>
      <c r="F241" s="19"/>
      <c r="G241" s="19"/>
      <c r="H241" s="19"/>
      <c r="I241" s="19"/>
      <c r="J241" s="19"/>
      <c r="K241" s="19"/>
      <c r="L241" s="19"/>
      <c r="M241" s="19"/>
      <c r="N241" s="19"/>
      <c r="O241" s="19"/>
      <c r="P241" s="19"/>
      <c r="Q241" s="19"/>
      <c r="R241" s="19"/>
      <c r="S241" s="19"/>
      <c r="T241" s="19"/>
      <c r="U241" s="19"/>
      <c r="V241" s="19"/>
      <c r="W241" s="19"/>
      <c r="X241" s="19"/>
      <c r="Y241" s="19"/>
      <c r="Z241" s="19"/>
      <c r="AA241" s="19"/>
      <c r="AB241" s="19"/>
      <c r="AC241" s="19"/>
      <c r="AD241" s="19"/>
    </row>
    <row r="242" spans="3:30" x14ac:dyDescent="0.45">
      <c r="C242" s="19"/>
      <c r="D242" s="19"/>
      <c r="E242" s="19"/>
      <c r="F242" s="19"/>
      <c r="G242" s="19"/>
      <c r="H242" s="19"/>
      <c r="I242" s="19"/>
      <c r="J242" s="19"/>
      <c r="K242" s="19"/>
      <c r="L242" s="19"/>
      <c r="M242" s="19"/>
      <c r="N242" s="19"/>
      <c r="O242" s="19"/>
      <c r="P242" s="19"/>
      <c r="Q242" s="19"/>
      <c r="R242" s="19"/>
      <c r="S242" s="19"/>
      <c r="T242" s="19"/>
      <c r="U242" s="19"/>
      <c r="V242" s="19"/>
      <c r="W242" s="19"/>
      <c r="X242" s="19"/>
      <c r="Y242" s="19"/>
      <c r="Z242" s="19"/>
      <c r="AA242" s="19"/>
      <c r="AB242" s="19"/>
      <c r="AC242" s="19"/>
      <c r="AD242" s="19"/>
    </row>
    <row r="243" spans="3:30" x14ac:dyDescent="0.45">
      <c r="C243" s="19"/>
      <c r="D243" s="19"/>
      <c r="E243" s="19"/>
      <c r="F243" s="19"/>
      <c r="G243" s="19"/>
      <c r="H243" s="19"/>
      <c r="I243" s="19"/>
      <c r="J243" s="19"/>
      <c r="K243" s="19"/>
      <c r="L243" s="19"/>
      <c r="M243" s="19"/>
      <c r="N243" s="19"/>
      <c r="O243" s="19"/>
      <c r="P243" s="19"/>
      <c r="Q243" s="19"/>
      <c r="R243" s="19"/>
      <c r="S243" s="19"/>
      <c r="T243" s="19"/>
      <c r="U243" s="19"/>
      <c r="V243" s="19"/>
      <c r="W243" s="19"/>
      <c r="X243" s="19"/>
      <c r="Y243" s="19"/>
      <c r="Z243" s="19"/>
      <c r="AA243" s="19"/>
      <c r="AB243" s="19"/>
      <c r="AC243" s="19"/>
      <c r="AD243" s="19"/>
    </row>
    <row r="244" spans="3:30" x14ac:dyDescent="0.45">
      <c r="C244" s="19"/>
      <c r="D244" s="19"/>
      <c r="E244" s="19"/>
      <c r="F244" s="19"/>
      <c r="G244" s="19"/>
      <c r="H244" s="19"/>
      <c r="I244" s="19"/>
      <c r="J244" s="19"/>
      <c r="K244" s="19"/>
      <c r="L244" s="19"/>
      <c r="M244" s="19"/>
      <c r="N244" s="19"/>
      <c r="O244" s="19"/>
      <c r="P244" s="19"/>
      <c r="Q244" s="19"/>
      <c r="R244" s="19"/>
      <c r="S244" s="19"/>
      <c r="T244" s="19"/>
      <c r="U244" s="19"/>
      <c r="V244" s="19"/>
      <c r="W244" s="19"/>
      <c r="X244" s="19"/>
      <c r="Y244" s="19"/>
      <c r="Z244" s="19"/>
      <c r="AA244" s="19"/>
      <c r="AB244" s="19"/>
      <c r="AC244" s="19"/>
      <c r="AD244" s="19"/>
    </row>
    <row r="245" spans="3:30" x14ac:dyDescent="0.45">
      <c r="C245" s="19"/>
      <c r="D245" s="19"/>
      <c r="E245" s="19"/>
      <c r="F245" s="19"/>
      <c r="G245" s="19"/>
      <c r="H245" s="19"/>
      <c r="I245" s="19"/>
      <c r="J245" s="19"/>
      <c r="K245" s="19"/>
      <c r="L245" s="19"/>
      <c r="M245" s="19"/>
      <c r="N245" s="19"/>
      <c r="O245" s="19"/>
      <c r="P245" s="19"/>
      <c r="Q245" s="19"/>
      <c r="R245" s="19"/>
      <c r="S245" s="19"/>
      <c r="T245" s="19"/>
      <c r="U245" s="19"/>
      <c r="V245" s="19"/>
      <c r="W245" s="19"/>
      <c r="X245" s="19"/>
      <c r="Y245" s="19"/>
      <c r="Z245" s="19"/>
      <c r="AA245" s="19"/>
      <c r="AB245" s="19"/>
      <c r="AC245" s="19"/>
      <c r="AD245" s="19"/>
    </row>
    <row r="246" spans="3:30" x14ac:dyDescent="0.45">
      <c r="C246" s="19"/>
      <c r="D246" s="19"/>
      <c r="E246" s="19"/>
      <c r="F246" s="19"/>
      <c r="G246" s="19"/>
      <c r="H246" s="19"/>
      <c r="I246" s="19"/>
      <c r="J246" s="19"/>
      <c r="K246" s="19"/>
      <c r="L246" s="19"/>
      <c r="M246" s="19"/>
      <c r="N246" s="19"/>
      <c r="O246" s="19"/>
      <c r="P246" s="19"/>
      <c r="Q246" s="19"/>
      <c r="R246" s="19"/>
      <c r="S246" s="19"/>
      <c r="T246" s="19"/>
      <c r="U246" s="19"/>
      <c r="V246" s="19"/>
      <c r="W246" s="19"/>
      <c r="X246" s="19"/>
      <c r="Y246" s="19"/>
      <c r="Z246" s="19"/>
      <c r="AA246" s="19"/>
      <c r="AB246" s="19"/>
      <c r="AC246" s="19"/>
      <c r="AD246" s="19"/>
    </row>
    <row r="247" spans="3:30" x14ac:dyDescent="0.45">
      <c r="C247" s="19"/>
      <c r="D247" s="19"/>
      <c r="E247" s="19"/>
      <c r="F247" s="19"/>
      <c r="G247" s="19"/>
      <c r="H247" s="19"/>
      <c r="I247" s="19"/>
      <c r="J247" s="19"/>
      <c r="K247" s="19"/>
      <c r="L247" s="19"/>
      <c r="M247" s="19"/>
      <c r="N247" s="19"/>
      <c r="O247" s="19"/>
      <c r="P247" s="19"/>
      <c r="Q247" s="19"/>
      <c r="R247" s="19"/>
      <c r="S247" s="19"/>
      <c r="T247" s="19"/>
      <c r="U247" s="19"/>
      <c r="V247" s="19"/>
      <c r="W247" s="19"/>
      <c r="X247" s="19"/>
      <c r="Y247" s="19"/>
      <c r="Z247" s="19"/>
      <c r="AA247" s="19"/>
      <c r="AB247" s="19"/>
      <c r="AC247" s="19"/>
      <c r="AD247" s="19"/>
    </row>
    <row r="248" spans="3:30" x14ac:dyDescent="0.45">
      <c r="C248" s="19"/>
      <c r="D248" s="19"/>
      <c r="E248" s="19"/>
      <c r="F248" s="19"/>
      <c r="G248" s="19"/>
      <c r="H248" s="19"/>
      <c r="I248" s="19"/>
      <c r="J248" s="19"/>
      <c r="K248" s="19"/>
      <c r="L248" s="19"/>
      <c r="M248" s="19"/>
      <c r="N248" s="19"/>
      <c r="O248" s="19"/>
      <c r="P248" s="19"/>
      <c r="Q248" s="19"/>
      <c r="R248" s="19"/>
      <c r="S248" s="19"/>
      <c r="T248" s="19"/>
      <c r="U248" s="19"/>
      <c r="V248" s="19"/>
      <c r="W248" s="19"/>
      <c r="X248" s="19"/>
      <c r="Y248" s="19"/>
      <c r="Z248" s="19"/>
      <c r="AA248" s="19"/>
      <c r="AB248" s="19"/>
      <c r="AC248" s="19"/>
      <c r="AD248" s="19"/>
    </row>
    <row r="249" spans="3:30" x14ac:dyDescent="0.45">
      <c r="C249" s="19"/>
      <c r="D249" s="19"/>
      <c r="E249" s="19"/>
      <c r="F249" s="19"/>
      <c r="G249" s="19"/>
      <c r="H249" s="19"/>
      <c r="I249" s="19"/>
      <c r="J249" s="19"/>
      <c r="K249" s="19"/>
      <c r="L249" s="19"/>
      <c r="M249" s="19"/>
      <c r="N249" s="19"/>
      <c r="O249" s="19"/>
      <c r="P249" s="19"/>
    </row>
    <row r="250" spans="3:30" x14ac:dyDescent="0.45">
      <c r="C250" s="19"/>
      <c r="D250" s="19"/>
      <c r="E250" s="19"/>
      <c r="F250" s="19"/>
      <c r="G250" s="19"/>
      <c r="H250" s="19"/>
      <c r="I250" s="19"/>
      <c r="J250" s="19"/>
      <c r="K250" s="19"/>
      <c r="L250" s="19"/>
      <c r="M250" s="19"/>
      <c r="N250" s="19"/>
      <c r="O250" s="19"/>
      <c r="P250" s="19"/>
    </row>
    <row r="251" spans="3:30" x14ac:dyDescent="0.45">
      <c r="C251" s="19"/>
      <c r="D251" s="19"/>
      <c r="E251" s="19"/>
      <c r="F251" s="19"/>
      <c r="G251" s="19"/>
      <c r="H251" s="19"/>
      <c r="I251" s="19"/>
      <c r="J251" s="19"/>
      <c r="K251" s="19"/>
      <c r="L251" s="19"/>
      <c r="M251" s="19"/>
      <c r="N251" s="19"/>
      <c r="O251" s="19"/>
      <c r="P251" s="19"/>
    </row>
    <row r="252" spans="3:30" x14ac:dyDescent="0.45">
      <c r="C252" s="19"/>
      <c r="D252" s="19"/>
      <c r="E252" s="19"/>
      <c r="F252" s="19"/>
      <c r="G252" s="19"/>
      <c r="H252" s="19"/>
      <c r="I252" s="19"/>
      <c r="J252" s="19"/>
      <c r="K252" s="19"/>
      <c r="L252" s="19"/>
      <c r="M252" s="19"/>
      <c r="N252" s="19"/>
      <c r="O252" s="19"/>
      <c r="P252" s="19"/>
    </row>
    <row r="253" spans="3:30" x14ac:dyDescent="0.45">
      <c r="C253" s="19"/>
      <c r="D253" s="19"/>
      <c r="E253" s="19"/>
      <c r="F253" s="19"/>
      <c r="G253" s="19"/>
      <c r="H253" s="19"/>
      <c r="I253" s="19"/>
      <c r="J253" s="19"/>
      <c r="K253" s="19"/>
      <c r="L253" s="19"/>
      <c r="M253" s="19"/>
      <c r="N253" s="19"/>
      <c r="O253" s="19"/>
      <c r="P253" s="19"/>
    </row>
    <row r="254" spans="3:30" x14ac:dyDescent="0.45">
      <c r="C254" s="19"/>
      <c r="D254" s="19"/>
      <c r="E254" s="19"/>
      <c r="F254" s="19"/>
      <c r="G254" s="19"/>
      <c r="H254" s="19"/>
      <c r="I254" s="19"/>
      <c r="J254" s="19"/>
      <c r="K254" s="19"/>
      <c r="L254" s="19"/>
      <c r="M254" s="19"/>
      <c r="N254" s="19"/>
      <c r="O254" s="19"/>
      <c r="P254" s="19"/>
    </row>
    <row r="255" spans="3:30" x14ac:dyDescent="0.45">
      <c r="C255" s="19"/>
      <c r="D255" s="19"/>
      <c r="E255" s="19"/>
      <c r="F255" s="19"/>
      <c r="G255" s="19"/>
      <c r="H255" s="19"/>
      <c r="I255" s="19"/>
      <c r="J255" s="19"/>
      <c r="K255" s="19"/>
      <c r="L255" s="19"/>
      <c r="M255" s="19"/>
      <c r="N255" s="19"/>
      <c r="O255" s="19"/>
      <c r="P255" s="19"/>
    </row>
    <row r="256" spans="3:30" x14ac:dyDescent="0.45">
      <c r="C256" s="19"/>
      <c r="D256" s="19"/>
      <c r="E256" s="19"/>
      <c r="F256" s="19"/>
      <c r="G256" s="19"/>
      <c r="H256" s="19"/>
      <c r="I256" s="19"/>
      <c r="J256" s="19"/>
      <c r="K256" s="19"/>
      <c r="L256" s="19"/>
      <c r="M256" s="19"/>
      <c r="N256" s="19"/>
      <c r="O256" s="19"/>
      <c r="P256" s="19"/>
    </row>
    <row r="257" spans="3:16" x14ac:dyDescent="0.45">
      <c r="C257" s="19"/>
      <c r="D257" s="19"/>
      <c r="E257" s="19"/>
      <c r="F257" s="19"/>
      <c r="G257" s="19"/>
      <c r="H257" s="19"/>
      <c r="I257" s="19"/>
      <c r="J257" s="19"/>
      <c r="K257" s="19"/>
      <c r="L257" s="19"/>
      <c r="M257" s="19"/>
      <c r="N257" s="19"/>
      <c r="O257" s="19"/>
      <c r="P257" s="19"/>
    </row>
    <row r="258" spans="3:16" x14ac:dyDescent="0.45">
      <c r="C258" s="19"/>
      <c r="D258" s="19"/>
      <c r="E258" s="19"/>
      <c r="F258" s="19"/>
      <c r="G258" s="19"/>
      <c r="H258" s="19"/>
      <c r="I258" s="19"/>
      <c r="J258" s="19"/>
      <c r="K258" s="19"/>
      <c r="L258" s="19"/>
      <c r="M258" s="19"/>
      <c r="N258" s="19"/>
      <c r="O258" s="19"/>
      <c r="P258" s="19"/>
    </row>
    <row r="259" spans="3:16" x14ac:dyDescent="0.45">
      <c r="C259" s="19"/>
      <c r="D259" s="19"/>
      <c r="E259" s="19"/>
      <c r="F259" s="19"/>
      <c r="G259" s="19"/>
      <c r="H259" s="19"/>
      <c r="I259" s="19"/>
      <c r="J259" s="19"/>
      <c r="K259" s="19"/>
      <c r="L259" s="19"/>
      <c r="M259" s="19"/>
      <c r="N259" s="19"/>
      <c r="O259" s="19"/>
      <c r="P259" s="19"/>
    </row>
    <row r="260" spans="3:16" x14ac:dyDescent="0.45">
      <c r="C260" s="19"/>
      <c r="D260" s="19"/>
      <c r="E260" s="19"/>
      <c r="F260" s="19"/>
      <c r="G260" s="19"/>
      <c r="H260" s="19"/>
      <c r="I260" s="19"/>
      <c r="J260" s="19"/>
      <c r="K260" s="19"/>
      <c r="L260" s="19"/>
      <c r="M260" s="19"/>
      <c r="N260" s="19"/>
      <c r="O260" s="19"/>
      <c r="P260" s="19"/>
    </row>
    <row r="261" spans="3:16" x14ac:dyDescent="0.45">
      <c r="C261" s="19"/>
      <c r="D261" s="19"/>
      <c r="E261" s="19"/>
      <c r="F261" s="19"/>
      <c r="G261" s="19"/>
      <c r="H261" s="19"/>
      <c r="I261" s="19"/>
      <c r="J261" s="19"/>
      <c r="K261" s="19"/>
      <c r="L261" s="19"/>
      <c r="M261" s="19"/>
      <c r="N261" s="19"/>
      <c r="O261" s="19"/>
      <c r="P261" s="19"/>
    </row>
    <row r="262" spans="3:16" x14ac:dyDescent="0.45">
      <c r="C262" s="19"/>
      <c r="D262" s="19"/>
      <c r="E262" s="19"/>
      <c r="F262" s="19"/>
      <c r="G262" s="19"/>
      <c r="H262" s="19"/>
      <c r="I262" s="19"/>
      <c r="J262" s="19"/>
      <c r="K262" s="19"/>
      <c r="L262" s="19"/>
      <c r="M262" s="19"/>
      <c r="N262" s="19"/>
      <c r="O262" s="19"/>
      <c r="P262" s="19"/>
    </row>
    <row r="263" spans="3:16" x14ac:dyDescent="0.45">
      <c r="C263" s="19"/>
      <c r="D263" s="19"/>
      <c r="E263" s="19"/>
      <c r="F263" s="19"/>
      <c r="G263" s="19"/>
      <c r="H263" s="19"/>
      <c r="I263" s="19"/>
      <c r="J263" s="19"/>
      <c r="K263" s="19"/>
      <c r="L263" s="19"/>
      <c r="M263" s="19"/>
      <c r="N263" s="19"/>
      <c r="O263" s="19"/>
      <c r="P263" s="19"/>
    </row>
    <row r="264" spans="3:16" x14ac:dyDescent="0.45">
      <c r="C264" s="19"/>
      <c r="D264" s="19"/>
      <c r="E264" s="19"/>
      <c r="F264" s="19"/>
      <c r="G264" s="19"/>
      <c r="H264" s="19"/>
      <c r="I264" s="19"/>
      <c r="J264" s="19"/>
      <c r="K264" s="19"/>
      <c r="L264" s="19"/>
      <c r="M264" s="19"/>
      <c r="N264" s="19"/>
      <c r="O264" s="19"/>
      <c r="P264" s="19"/>
    </row>
    <row r="265" spans="3:16" x14ac:dyDescent="0.45">
      <c r="C265" s="19"/>
      <c r="D265" s="19"/>
      <c r="E265" s="19"/>
      <c r="F265" s="19"/>
      <c r="G265" s="19"/>
      <c r="H265" s="19"/>
      <c r="I265" s="19"/>
      <c r="J265" s="19"/>
      <c r="K265" s="19"/>
      <c r="L265" s="19"/>
      <c r="M265" s="19"/>
      <c r="N265" s="19"/>
      <c r="O265" s="19"/>
      <c r="P265" s="19"/>
    </row>
    <row r="266" spans="3:16" x14ac:dyDescent="0.45">
      <c r="C266" s="19"/>
      <c r="D266" s="19"/>
      <c r="E266" s="19"/>
      <c r="F266" s="19"/>
      <c r="G266" s="19"/>
      <c r="H266" s="19"/>
      <c r="I266" s="19"/>
      <c r="J266" s="19"/>
      <c r="K266" s="19"/>
      <c r="L266" s="19"/>
      <c r="M266" s="19"/>
      <c r="N266" s="19"/>
      <c r="O266" s="19"/>
      <c r="P266" s="19"/>
    </row>
    <row r="267" spans="3:16" x14ac:dyDescent="0.45">
      <c r="C267" s="19"/>
      <c r="D267" s="19"/>
      <c r="E267" s="19"/>
      <c r="F267" s="19"/>
      <c r="G267" s="19"/>
      <c r="H267" s="19"/>
      <c r="I267" s="19"/>
      <c r="J267" s="19"/>
      <c r="K267" s="19"/>
      <c r="L267" s="19"/>
      <c r="M267" s="19"/>
      <c r="N267" s="19"/>
      <c r="O267" s="19"/>
      <c r="P267" s="19"/>
    </row>
    <row r="268" spans="3:16" x14ac:dyDescent="0.45">
      <c r="C268" s="19"/>
      <c r="D268" s="19"/>
      <c r="E268" s="19"/>
      <c r="F268" s="19"/>
      <c r="G268" s="19"/>
      <c r="H268" s="19"/>
      <c r="I268" s="19"/>
      <c r="J268" s="19"/>
      <c r="K268" s="19"/>
      <c r="L268" s="19"/>
      <c r="M268" s="19"/>
      <c r="N268" s="19"/>
      <c r="O268" s="19"/>
      <c r="P268" s="19"/>
    </row>
    <row r="269" spans="3:16" x14ac:dyDescent="0.45">
      <c r="C269" s="19"/>
      <c r="D269" s="19"/>
      <c r="E269" s="19"/>
      <c r="F269" s="19"/>
      <c r="G269" s="19"/>
      <c r="H269" s="19"/>
      <c r="I269" s="19"/>
      <c r="J269" s="19"/>
      <c r="K269" s="19"/>
      <c r="L269" s="19"/>
      <c r="M269" s="19"/>
      <c r="N269" s="19"/>
      <c r="O269" s="19"/>
      <c r="P269" s="19"/>
    </row>
    <row r="270" spans="3:16" x14ac:dyDescent="0.45">
      <c r="C270" s="19"/>
      <c r="D270" s="19"/>
      <c r="E270" s="19"/>
      <c r="F270" s="19"/>
      <c r="G270" s="19"/>
      <c r="H270" s="19"/>
      <c r="I270" s="19"/>
      <c r="J270" s="19"/>
      <c r="K270" s="19"/>
      <c r="L270" s="19"/>
      <c r="M270" s="19"/>
      <c r="N270" s="19"/>
      <c r="O270" s="19"/>
      <c r="P270" s="19"/>
    </row>
    <row r="271" spans="3:16" x14ac:dyDescent="0.45">
      <c r="C271" s="19"/>
      <c r="D271" s="19"/>
      <c r="E271" s="19"/>
      <c r="F271" s="19"/>
      <c r="G271" s="19"/>
      <c r="H271" s="19"/>
      <c r="I271" s="19"/>
      <c r="J271" s="19"/>
      <c r="K271" s="19"/>
      <c r="L271" s="19"/>
      <c r="M271" s="19"/>
      <c r="N271" s="19"/>
      <c r="O271" s="19"/>
      <c r="P271" s="19"/>
    </row>
    <row r="272" spans="3:16" x14ac:dyDescent="0.45">
      <c r="C272" s="19"/>
      <c r="D272" s="19"/>
      <c r="E272" s="19"/>
      <c r="F272" s="19"/>
      <c r="G272" s="19"/>
      <c r="H272" s="19"/>
      <c r="I272" s="19"/>
      <c r="J272" s="19"/>
      <c r="K272" s="19"/>
      <c r="L272" s="19"/>
      <c r="M272" s="19"/>
      <c r="N272" s="19"/>
      <c r="O272" s="19"/>
      <c r="P272" s="19"/>
    </row>
    <row r="273" spans="3:16" x14ac:dyDescent="0.45">
      <c r="C273" s="19"/>
      <c r="D273" s="19"/>
      <c r="E273" s="19"/>
      <c r="F273" s="19"/>
      <c r="G273" s="19"/>
      <c r="H273" s="19"/>
      <c r="I273" s="19"/>
      <c r="J273" s="19"/>
      <c r="K273" s="19"/>
      <c r="L273" s="19"/>
      <c r="M273" s="19"/>
      <c r="N273" s="19"/>
      <c r="O273" s="19"/>
      <c r="P273" s="19"/>
    </row>
    <row r="274" spans="3:16" x14ac:dyDescent="0.45">
      <c r="C274" s="19"/>
      <c r="D274" s="19"/>
      <c r="E274" s="19"/>
      <c r="F274" s="19"/>
      <c r="G274" s="19"/>
      <c r="H274" s="19"/>
      <c r="I274" s="19"/>
      <c r="J274" s="19"/>
      <c r="K274" s="19"/>
      <c r="L274" s="19"/>
      <c r="M274" s="19"/>
      <c r="N274" s="19"/>
      <c r="O274" s="19"/>
      <c r="P274" s="19"/>
    </row>
    <row r="275" spans="3:16" x14ac:dyDescent="0.45">
      <c r="C275" s="19"/>
      <c r="D275" s="19"/>
      <c r="E275" s="19"/>
      <c r="F275" s="19"/>
      <c r="G275" s="19"/>
      <c r="H275" s="19"/>
      <c r="I275" s="19"/>
      <c r="J275" s="19"/>
      <c r="K275" s="19"/>
      <c r="L275" s="19"/>
      <c r="M275" s="19"/>
      <c r="N275" s="19"/>
      <c r="O275" s="19"/>
      <c r="P275" s="19"/>
    </row>
    <row r="276" spans="3:16" x14ac:dyDescent="0.45">
      <c r="C276" s="19"/>
      <c r="D276" s="19"/>
      <c r="E276" s="19"/>
      <c r="F276" s="19"/>
      <c r="G276" s="19"/>
      <c r="H276" s="19"/>
      <c r="I276" s="19"/>
      <c r="J276" s="19"/>
      <c r="K276" s="19"/>
      <c r="L276" s="19"/>
      <c r="M276" s="19"/>
      <c r="N276" s="19"/>
      <c r="O276" s="19"/>
      <c r="P276" s="19"/>
    </row>
    <row r="277" spans="3:16" x14ac:dyDescent="0.45">
      <c r="C277" s="19"/>
      <c r="D277" s="19"/>
      <c r="E277" s="19"/>
      <c r="F277" s="19"/>
      <c r="G277" s="19"/>
      <c r="H277" s="19"/>
      <c r="I277" s="19"/>
      <c r="J277" s="19"/>
      <c r="K277" s="19"/>
      <c r="L277" s="19"/>
      <c r="M277" s="19"/>
      <c r="N277" s="19"/>
      <c r="O277" s="19"/>
      <c r="P277" s="19"/>
    </row>
    <row r="278" spans="3:16" x14ac:dyDescent="0.45">
      <c r="C278" s="19"/>
      <c r="D278" s="19"/>
      <c r="E278" s="19"/>
      <c r="F278" s="19"/>
      <c r="G278" s="19"/>
      <c r="H278" s="19"/>
      <c r="I278" s="19"/>
      <c r="J278" s="19"/>
      <c r="K278" s="19"/>
      <c r="L278" s="19"/>
      <c r="M278" s="19"/>
      <c r="N278" s="19"/>
      <c r="O278" s="19"/>
      <c r="P278" s="19"/>
    </row>
    <row r="279" spans="3:16" x14ac:dyDescent="0.45">
      <c r="C279" s="19"/>
      <c r="D279" s="19"/>
      <c r="E279" s="19"/>
      <c r="F279" s="19"/>
      <c r="G279" s="19"/>
      <c r="H279" s="19"/>
      <c r="I279" s="19"/>
      <c r="J279" s="19"/>
      <c r="K279" s="19"/>
      <c r="L279" s="19"/>
      <c r="M279" s="19"/>
      <c r="N279" s="19"/>
      <c r="O279" s="19"/>
      <c r="P279" s="19"/>
    </row>
    <row r="280" spans="3:16" x14ac:dyDescent="0.45">
      <c r="C280" s="19"/>
      <c r="D280" s="19"/>
      <c r="E280" s="19"/>
      <c r="F280" s="19"/>
      <c r="G280" s="19"/>
      <c r="H280" s="19"/>
      <c r="I280" s="19"/>
      <c r="J280" s="19"/>
      <c r="K280" s="19"/>
      <c r="L280" s="19"/>
      <c r="M280" s="19"/>
      <c r="N280" s="19"/>
      <c r="O280" s="19"/>
      <c r="P280" s="19"/>
    </row>
    <row r="281" spans="3:16" x14ac:dyDescent="0.45">
      <c r="C281" s="19"/>
      <c r="D281" s="19"/>
      <c r="E281" s="19"/>
      <c r="F281" s="19"/>
      <c r="G281" s="19"/>
      <c r="H281" s="19"/>
      <c r="I281" s="19"/>
      <c r="J281" s="19"/>
      <c r="K281" s="19"/>
      <c r="L281" s="19"/>
      <c r="M281" s="19"/>
      <c r="N281" s="19"/>
      <c r="O281" s="19"/>
      <c r="P281" s="19"/>
    </row>
    <row r="282" spans="3:16" x14ac:dyDescent="0.45">
      <c r="C282" s="19"/>
      <c r="D282" s="19"/>
      <c r="E282" s="19"/>
      <c r="F282" s="19"/>
      <c r="G282" s="19"/>
      <c r="H282" s="19"/>
      <c r="I282" s="19"/>
      <c r="J282" s="19"/>
      <c r="K282" s="19"/>
      <c r="L282" s="19"/>
      <c r="M282" s="19"/>
      <c r="N282" s="19"/>
      <c r="O282" s="19"/>
      <c r="P282" s="19"/>
    </row>
    <row r="283" spans="3:16" x14ac:dyDescent="0.45">
      <c r="C283" s="19"/>
      <c r="D283" s="19"/>
      <c r="E283" s="19"/>
      <c r="F283" s="19"/>
      <c r="G283" s="19"/>
      <c r="H283" s="19"/>
      <c r="I283" s="19"/>
      <c r="J283" s="19"/>
      <c r="K283" s="19"/>
      <c r="L283" s="19"/>
      <c r="M283" s="19"/>
      <c r="N283" s="19"/>
      <c r="O283" s="19"/>
      <c r="P283" s="19"/>
    </row>
    <row r="284" spans="3:16" x14ac:dyDescent="0.45">
      <c r="C284" s="19"/>
      <c r="D284" s="19"/>
      <c r="E284" s="19"/>
      <c r="F284" s="19"/>
      <c r="G284" s="19"/>
      <c r="H284" s="19"/>
      <c r="I284" s="19"/>
      <c r="J284" s="19"/>
      <c r="K284" s="19"/>
      <c r="L284" s="19"/>
      <c r="M284" s="19"/>
      <c r="N284" s="19"/>
      <c r="O284" s="19"/>
      <c r="P284" s="19"/>
    </row>
    <row r="285" spans="3:16" x14ac:dyDescent="0.45">
      <c r="C285" s="19"/>
      <c r="D285" s="19"/>
      <c r="E285" s="19"/>
      <c r="F285" s="19"/>
      <c r="G285" s="19"/>
      <c r="H285" s="19"/>
      <c r="I285" s="19"/>
      <c r="J285" s="19"/>
      <c r="K285" s="19"/>
      <c r="L285" s="19"/>
      <c r="M285" s="19"/>
      <c r="N285" s="19"/>
      <c r="O285" s="19"/>
      <c r="P285" s="19"/>
    </row>
    <row r="286" spans="3:16" x14ac:dyDescent="0.45">
      <c r="C286" s="19"/>
      <c r="D286" s="19"/>
      <c r="E286" s="19"/>
      <c r="F286" s="19"/>
      <c r="G286" s="19"/>
      <c r="H286" s="19"/>
      <c r="I286" s="19"/>
      <c r="J286" s="19"/>
      <c r="K286" s="19"/>
      <c r="L286" s="19"/>
      <c r="M286" s="19"/>
      <c r="N286" s="19"/>
      <c r="O286" s="19"/>
      <c r="P286" s="19"/>
    </row>
    <row r="287" spans="3:16" x14ac:dyDescent="0.45">
      <c r="C287" s="19"/>
      <c r="D287" s="19"/>
      <c r="E287" s="19"/>
      <c r="F287" s="19"/>
      <c r="G287" s="19"/>
      <c r="H287" s="19"/>
      <c r="I287" s="19"/>
      <c r="J287" s="19"/>
      <c r="K287" s="19"/>
      <c r="L287" s="19"/>
      <c r="M287" s="19"/>
      <c r="N287" s="19"/>
      <c r="O287" s="19"/>
      <c r="P287" s="19"/>
    </row>
    <row r="288" spans="3:16" x14ac:dyDescent="0.45">
      <c r="C288" s="19"/>
      <c r="D288" s="19"/>
      <c r="E288" s="19"/>
      <c r="F288" s="19"/>
      <c r="G288" s="19"/>
      <c r="H288" s="19"/>
      <c r="I288" s="19"/>
      <c r="J288" s="19"/>
      <c r="K288" s="19"/>
      <c r="L288" s="19"/>
      <c r="M288" s="19"/>
      <c r="N288" s="19"/>
      <c r="O288" s="19"/>
      <c r="P288" s="19"/>
    </row>
    <row r="289" spans="3:16" x14ac:dyDescent="0.45">
      <c r="C289" s="19"/>
      <c r="D289" s="19"/>
      <c r="E289" s="19"/>
      <c r="F289" s="19"/>
      <c r="G289" s="19"/>
      <c r="H289" s="19"/>
      <c r="I289" s="19"/>
      <c r="J289" s="19"/>
      <c r="K289" s="19"/>
      <c r="L289" s="19"/>
      <c r="M289" s="19"/>
      <c r="N289" s="19"/>
      <c r="O289" s="19"/>
      <c r="P289" s="19"/>
    </row>
    <row r="290" spans="3:16" x14ac:dyDescent="0.45">
      <c r="C290" s="19"/>
      <c r="D290" s="19"/>
      <c r="E290" s="19"/>
      <c r="F290" s="19"/>
      <c r="G290" s="19"/>
      <c r="H290" s="19"/>
      <c r="I290" s="19"/>
      <c r="J290" s="19"/>
      <c r="K290" s="19"/>
      <c r="L290" s="19"/>
      <c r="M290" s="19"/>
      <c r="N290" s="19"/>
      <c r="O290" s="19"/>
      <c r="P290" s="19"/>
    </row>
    <row r="291" spans="3:16" x14ac:dyDescent="0.45">
      <c r="C291" s="19"/>
      <c r="D291" s="19"/>
      <c r="E291" s="19"/>
      <c r="F291" s="19"/>
      <c r="G291" s="19"/>
      <c r="H291" s="19"/>
      <c r="I291" s="19"/>
      <c r="J291" s="19"/>
      <c r="K291" s="19"/>
      <c r="L291" s="19"/>
      <c r="M291" s="19"/>
      <c r="N291" s="19"/>
      <c r="O291" s="19"/>
      <c r="P291" s="19"/>
    </row>
    <row r="292" spans="3:16" x14ac:dyDescent="0.45">
      <c r="C292" s="19"/>
      <c r="D292" s="19"/>
      <c r="E292" s="19"/>
      <c r="F292" s="19"/>
      <c r="G292" s="19"/>
      <c r="H292" s="19"/>
      <c r="I292" s="19"/>
      <c r="J292" s="19"/>
      <c r="K292" s="19"/>
      <c r="L292" s="19"/>
      <c r="M292" s="19"/>
      <c r="N292" s="19"/>
      <c r="O292" s="19"/>
      <c r="P292" s="19"/>
    </row>
    <row r="293" spans="3:16" x14ac:dyDescent="0.45">
      <c r="C293" s="19"/>
      <c r="D293" s="19"/>
      <c r="E293" s="19"/>
      <c r="F293" s="19"/>
      <c r="G293" s="19"/>
      <c r="H293" s="19"/>
      <c r="I293" s="19"/>
      <c r="J293" s="19"/>
      <c r="K293" s="19"/>
      <c r="L293" s="19"/>
      <c r="M293" s="19"/>
      <c r="N293" s="19"/>
      <c r="O293" s="19"/>
      <c r="P293" s="19"/>
    </row>
    <row r="294" spans="3:16" x14ac:dyDescent="0.45">
      <c r="C294" s="19"/>
      <c r="D294" s="19"/>
      <c r="E294" s="19"/>
      <c r="F294" s="19"/>
      <c r="G294" s="19"/>
      <c r="H294" s="19"/>
      <c r="I294" s="19"/>
      <c r="J294" s="19"/>
      <c r="K294" s="19"/>
      <c r="L294" s="19"/>
      <c r="M294" s="19"/>
      <c r="N294" s="19"/>
      <c r="O294" s="19"/>
      <c r="P294" s="19"/>
    </row>
    <row r="295" spans="3:16" x14ac:dyDescent="0.45">
      <c r="C295" s="19"/>
      <c r="D295" s="19"/>
      <c r="E295" s="19"/>
      <c r="F295" s="19"/>
      <c r="G295" s="19"/>
      <c r="H295" s="19"/>
      <c r="I295" s="19"/>
      <c r="J295" s="19"/>
      <c r="K295" s="19"/>
      <c r="L295" s="19"/>
      <c r="M295" s="19"/>
      <c r="N295" s="19"/>
      <c r="O295" s="19"/>
      <c r="P295" s="19"/>
    </row>
    <row r="296" spans="3:16" x14ac:dyDescent="0.45">
      <c r="C296" s="19"/>
      <c r="D296" s="19"/>
      <c r="E296" s="19"/>
      <c r="F296" s="19"/>
      <c r="G296" s="19"/>
      <c r="H296" s="19"/>
      <c r="I296" s="19"/>
      <c r="J296" s="19"/>
      <c r="K296" s="19"/>
      <c r="L296" s="19"/>
      <c r="M296" s="19"/>
      <c r="N296" s="19"/>
      <c r="O296" s="19"/>
      <c r="P296" s="19"/>
    </row>
    <row r="297" spans="3:16" x14ac:dyDescent="0.45">
      <c r="C297" s="19"/>
      <c r="D297" s="19"/>
      <c r="E297" s="19"/>
      <c r="F297" s="19"/>
      <c r="G297" s="19"/>
      <c r="H297" s="19"/>
      <c r="I297" s="19"/>
      <c r="J297" s="19"/>
      <c r="K297" s="19"/>
      <c r="L297" s="19"/>
      <c r="M297" s="19"/>
      <c r="N297" s="19"/>
      <c r="O297" s="19"/>
      <c r="P297" s="19"/>
    </row>
    <row r="298" spans="3:16" x14ac:dyDescent="0.45">
      <c r="C298" s="19"/>
      <c r="D298" s="19"/>
      <c r="E298" s="19"/>
      <c r="F298" s="19"/>
      <c r="G298" s="19"/>
      <c r="H298" s="19"/>
      <c r="I298" s="19"/>
      <c r="J298" s="19"/>
      <c r="K298" s="19"/>
      <c r="L298" s="19"/>
      <c r="M298" s="19"/>
      <c r="N298" s="19"/>
      <c r="O298" s="19"/>
      <c r="P298" s="19"/>
    </row>
    <row r="299" spans="3:16" x14ac:dyDescent="0.45">
      <c r="C299" s="19"/>
      <c r="D299" s="19"/>
      <c r="E299" s="19"/>
      <c r="F299" s="19"/>
      <c r="G299" s="19"/>
      <c r="H299" s="19"/>
      <c r="I299" s="19"/>
      <c r="J299" s="19"/>
      <c r="K299" s="19"/>
      <c r="L299" s="19"/>
      <c r="M299" s="19"/>
      <c r="N299" s="19"/>
      <c r="O299" s="19"/>
      <c r="P299" s="19"/>
    </row>
    <row r="300" spans="3:16" x14ac:dyDescent="0.45">
      <c r="C300" s="19"/>
      <c r="D300" s="19"/>
      <c r="E300" s="19"/>
      <c r="F300" s="19"/>
      <c r="G300" s="19"/>
      <c r="H300" s="19"/>
      <c r="I300" s="19"/>
      <c r="J300" s="19"/>
      <c r="K300" s="19"/>
      <c r="L300" s="19"/>
      <c r="M300" s="19"/>
      <c r="N300" s="19"/>
      <c r="O300" s="19"/>
      <c r="P300" s="19"/>
    </row>
    <row r="301" spans="3:16" x14ac:dyDescent="0.45">
      <c r="C301" s="19"/>
      <c r="D301" s="19"/>
      <c r="E301" s="19"/>
      <c r="F301" s="19"/>
      <c r="G301" s="19"/>
      <c r="H301" s="19"/>
      <c r="I301" s="19"/>
      <c r="J301" s="19"/>
      <c r="K301" s="19"/>
      <c r="L301" s="19"/>
      <c r="M301" s="19"/>
      <c r="N301" s="19"/>
      <c r="O301" s="19"/>
      <c r="P301" s="19"/>
    </row>
    <row r="302" spans="3:16" x14ac:dyDescent="0.45">
      <c r="C302" s="19"/>
      <c r="D302" s="19"/>
      <c r="E302" s="19"/>
      <c r="F302" s="19"/>
      <c r="G302" s="19"/>
      <c r="H302" s="19"/>
      <c r="I302" s="19"/>
      <c r="J302" s="19"/>
      <c r="K302" s="19"/>
      <c r="L302" s="19"/>
      <c r="M302" s="19"/>
      <c r="N302" s="19"/>
      <c r="O302" s="19"/>
      <c r="P302" s="19"/>
    </row>
    <row r="303" spans="3:16" x14ac:dyDescent="0.45">
      <c r="C303" s="19"/>
      <c r="D303" s="19"/>
      <c r="E303" s="19"/>
      <c r="F303" s="19"/>
      <c r="G303" s="19"/>
      <c r="H303" s="19"/>
      <c r="I303" s="19"/>
      <c r="J303" s="19"/>
      <c r="K303" s="19"/>
      <c r="L303" s="19"/>
      <c r="M303" s="19"/>
      <c r="N303" s="19"/>
      <c r="O303" s="19"/>
      <c r="P303" s="19"/>
    </row>
    <row r="304" spans="3:16" x14ac:dyDescent="0.45">
      <c r="C304" s="19"/>
      <c r="D304" s="19"/>
      <c r="E304" s="19"/>
      <c r="F304" s="19"/>
      <c r="G304" s="19"/>
      <c r="H304" s="19"/>
      <c r="I304" s="19"/>
      <c r="J304" s="19"/>
      <c r="K304" s="19"/>
      <c r="L304" s="19"/>
      <c r="M304" s="19"/>
      <c r="N304" s="19"/>
      <c r="O304" s="19"/>
      <c r="P304" s="19"/>
    </row>
    <row r="305" spans="3:16" x14ac:dyDescent="0.45">
      <c r="C305" s="19"/>
      <c r="D305" s="19"/>
      <c r="E305" s="19"/>
      <c r="F305" s="19"/>
      <c r="G305" s="19"/>
      <c r="H305" s="19"/>
      <c r="I305" s="19"/>
      <c r="J305" s="19"/>
      <c r="K305" s="19"/>
      <c r="L305" s="19"/>
      <c r="M305" s="19"/>
      <c r="N305" s="19"/>
      <c r="O305" s="19"/>
      <c r="P305" s="19"/>
    </row>
    <row r="306" spans="3:16" x14ac:dyDescent="0.45">
      <c r="C306" s="19"/>
      <c r="D306" s="19"/>
      <c r="E306" s="19"/>
      <c r="F306" s="19"/>
      <c r="G306" s="19"/>
      <c r="H306" s="19"/>
      <c r="I306" s="19"/>
      <c r="J306" s="19"/>
      <c r="K306" s="19"/>
      <c r="L306" s="19"/>
      <c r="M306" s="19"/>
      <c r="N306" s="19"/>
      <c r="O306" s="19"/>
      <c r="P306" s="19"/>
    </row>
    <row r="307" spans="3:16" x14ac:dyDescent="0.45">
      <c r="C307" s="19"/>
      <c r="D307" s="19"/>
      <c r="E307" s="19"/>
      <c r="F307" s="19"/>
      <c r="G307" s="19"/>
      <c r="H307" s="19"/>
      <c r="I307" s="19"/>
      <c r="J307" s="19"/>
      <c r="K307" s="19"/>
      <c r="L307" s="19"/>
      <c r="M307" s="19"/>
      <c r="N307" s="19"/>
      <c r="O307" s="19"/>
      <c r="P307" s="19"/>
    </row>
    <row r="308" spans="3:16" x14ac:dyDescent="0.45">
      <c r="C308" s="19"/>
      <c r="D308" s="19"/>
      <c r="E308" s="19"/>
      <c r="F308" s="19"/>
      <c r="G308" s="19"/>
      <c r="H308" s="19"/>
      <c r="I308" s="19"/>
      <c r="J308" s="19"/>
      <c r="K308" s="19"/>
      <c r="L308" s="19"/>
      <c r="M308" s="19"/>
      <c r="N308" s="19"/>
      <c r="O308" s="19"/>
      <c r="P308" s="19"/>
    </row>
    <row r="309" spans="3:16" x14ac:dyDescent="0.45">
      <c r="C309" s="19"/>
      <c r="D309" s="19"/>
      <c r="E309" s="19"/>
      <c r="F309" s="19"/>
      <c r="G309" s="19"/>
      <c r="H309" s="19"/>
      <c r="I309" s="19"/>
      <c r="J309" s="19"/>
      <c r="K309" s="19"/>
      <c r="L309" s="19"/>
      <c r="M309" s="19"/>
      <c r="N309" s="19"/>
      <c r="O309" s="19"/>
      <c r="P309" s="19"/>
    </row>
    <row r="310" spans="3:16" x14ac:dyDescent="0.45">
      <c r="C310" s="19"/>
      <c r="D310" s="19"/>
      <c r="E310" s="19"/>
      <c r="F310" s="19"/>
      <c r="G310" s="19"/>
      <c r="H310" s="19"/>
      <c r="I310" s="19"/>
      <c r="J310" s="19"/>
      <c r="K310" s="19"/>
      <c r="L310" s="19"/>
      <c r="M310" s="19"/>
      <c r="N310" s="19"/>
      <c r="O310" s="19"/>
      <c r="P310" s="19"/>
    </row>
    <row r="311" spans="3:16" x14ac:dyDescent="0.45">
      <c r="C311" s="19"/>
      <c r="D311" s="19"/>
      <c r="E311" s="19"/>
      <c r="F311" s="19"/>
      <c r="G311" s="19"/>
      <c r="H311" s="19"/>
      <c r="I311" s="19"/>
      <c r="J311" s="19"/>
      <c r="K311" s="19"/>
      <c r="L311" s="19"/>
      <c r="M311" s="19"/>
      <c r="N311" s="19"/>
      <c r="O311" s="19"/>
      <c r="P311" s="19"/>
    </row>
    <row r="312" spans="3:16" x14ac:dyDescent="0.45">
      <c r="C312" s="19"/>
      <c r="D312" s="19"/>
      <c r="E312" s="19"/>
      <c r="F312" s="19"/>
      <c r="G312" s="19"/>
      <c r="H312" s="19"/>
      <c r="I312" s="19"/>
      <c r="J312" s="19"/>
      <c r="K312" s="19"/>
      <c r="L312" s="19"/>
      <c r="M312" s="19"/>
      <c r="N312" s="19"/>
      <c r="O312" s="19"/>
      <c r="P312" s="19"/>
    </row>
    <row r="313" spans="3:16" x14ac:dyDescent="0.45">
      <c r="C313" s="19"/>
      <c r="D313" s="19"/>
      <c r="E313" s="19"/>
      <c r="F313" s="19"/>
      <c r="G313" s="19"/>
      <c r="H313" s="19"/>
      <c r="I313" s="19"/>
      <c r="J313" s="19"/>
      <c r="K313" s="19"/>
      <c r="L313" s="19"/>
      <c r="M313" s="19"/>
      <c r="N313" s="19"/>
      <c r="O313" s="19"/>
      <c r="P313" s="19"/>
    </row>
    <row r="314" spans="3:16" x14ac:dyDescent="0.45">
      <c r="C314" s="19"/>
      <c r="D314" s="19"/>
      <c r="E314" s="19"/>
      <c r="F314" s="19"/>
      <c r="G314" s="19"/>
      <c r="H314" s="19"/>
      <c r="I314" s="19"/>
      <c r="J314" s="19"/>
      <c r="K314" s="19"/>
      <c r="L314" s="19"/>
      <c r="M314" s="19"/>
      <c r="N314" s="19"/>
      <c r="O314" s="19"/>
      <c r="P314" s="19"/>
    </row>
    <row r="315" spans="3:16" x14ac:dyDescent="0.45">
      <c r="C315" s="19"/>
      <c r="D315" s="19"/>
      <c r="E315" s="19"/>
      <c r="F315" s="19"/>
      <c r="G315" s="19"/>
      <c r="H315" s="19"/>
      <c r="I315" s="19"/>
      <c r="J315" s="19"/>
      <c r="K315" s="19"/>
      <c r="L315" s="19"/>
      <c r="M315" s="19"/>
      <c r="N315" s="19"/>
      <c r="O315" s="19"/>
      <c r="P315" s="19"/>
    </row>
    <row r="316" spans="3:16" x14ac:dyDescent="0.45">
      <c r="C316" s="19"/>
      <c r="D316" s="19"/>
      <c r="E316" s="19"/>
      <c r="F316" s="19"/>
      <c r="G316" s="19"/>
      <c r="H316" s="19"/>
      <c r="I316" s="19"/>
      <c r="J316" s="19"/>
      <c r="K316" s="19"/>
      <c r="L316" s="19"/>
      <c r="M316" s="19"/>
      <c r="N316" s="19"/>
      <c r="O316" s="19"/>
      <c r="P316" s="19"/>
    </row>
    <row r="317" spans="3:16" x14ac:dyDescent="0.45">
      <c r="C317" s="19"/>
      <c r="D317" s="19"/>
      <c r="E317" s="19"/>
      <c r="F317" s="19"/>
      <c r="G317" s="19"/>
      <c r="H317" s="19"/>
      <c r="I317" s="19"/>
      <c r="J317" s="19"/>
      <c r="K317" s="19"/>
      <c r="L317" s="19"/>
      <c r="M317" s="19"/>
      <c r="N317" s="19"/>
      <c r="O317" s="19"/>
      <c r="P317" s="19"/>
    </row>
    <row r="318" spans="3:16" x14ac:dyDescent="0.45">
      <c r="C318" s="19"/>
      <c r="D318" s="19"/>
      <c r="E318" s="19"/>
      <c r="F318" s="19"/>
      <c r="G318" s="19"/>
      <c r="H318" s="19"/>
      <c r="I318" s="19"/>
      <c r="J318" s="19"/>
      <c r="K318" s="19"/>
      <c r="L318" s="19"/>
      <c r="M318" s="19"/>
      <c r="N318" s="19"/>
      <c r="O318" s="19"/>
      <c r="P318" s="19"/>
    </row>
    <row r="319" spans="3:16" x14ac:dyDescent="0.45">
      <c r="C319" s="19"/>
      <c r="D319" s="19"/>
      <c r="E319" s="19"/>
      <c r="F319" s="19"/>
      <c r="G319" s="19"/>
      <c r="H319" s="19"/>
      <c r="I319" s="19"/>
      <c r="J319" s="19"/>
      <c r="K319" s="19"/>
      <c r="L319" s="19"/>
      <c r="M319" s="19"/>
      <c r="N319" s="19"/>
      <c r="O319" s="19"/>
      <c r="P319" s="19"/>
    </row>
    <row r="320" spans="3:16" x14ac:dyDescent="0.45">
      <c r="C320" s="19"/>
      <c r="D320" s="19"/>
      <c r="E320" s="19"/>
      <c r="F320" s="19"/>
      <c r="G320" s="19"/>
      <c r="H320" s="19"/>
      <c r="I320" s="19"/>
      <c r="J320" s="19"/>
      <c r="K320" s="19"/>
      <c r="L320" s="19"/>
      <c r="M320" s="19"/>
      <c r="N320" s="19"/>
      <c r="O320" s="19"/>
      <c r="P320" s="19"/>
    </row>
    <row r="321" spans="3:16" x14ac:dyDescent="0.45">
      <c r="C321" s="19"/>
      <c r="D321" s="19"/>
      <c r="E321" s="19"/>
      <c r="F321" s="19"/>
      <c r="G321" s="19"/>
      <c r="H321" s="19"/>
      <c r="I321" s="19"/>
      <c r="J321" s="19"/>
      <c r="K321" s="19"/>
      <c r="L321" s="19"/>
      <c r="M321" s="19"/>
      <c r="N321" s="19"/>
      <c r="O321" s="19"/>
      <c r="P321" s="19"/>
    </row>
    <row r="322" spans="3:16" x14ac:dyDescent="0.45">
      <c r="C322" s="19"/>
      <c r="D322" s="19"/>
      <c r="E322" s="19"/>
      <c r="F322" s="19"/>
      <c r="G322" s="19"/>
      <c r="H322" s="19"/>
      <c r="I322" s="19"/>
      <c r="J322" s="19"/>
      <c r="K322" s="19"/>
      <c r="L322" s="19"/>
      <c r="M322" s="19"/>
      <c r="N322" s="19"/>
      <c r="O322" s="19"/>
      <c r="P322" s="19"/>
    </row>
    <row r="323" spans="3:16" x14ac:dyDescent="0.45">
      <c r="C323" s="19"/>
      <c r="D323" s="19"/>
      <c r="E323" s="19"/>
      <c r="F323" s="19"/>
      <c r="G323" s="19"/>
      <c r="H323" s="19"/>
      <c r="I323" s="19"/>
      <c r="J323" s="19"/>
      <c r="K323" s="19"/>
      <c r="L323" s="19"/>
      <c r="M323" s="19"/>
      <c r="N323" s="19"/>
      <c r="O323" s="19"/>
      <c r="P323" s="19"/>
    </row>
    <row r="324" spans="3:16" x14ac:dyDescent="0.45">
      <c r="C324" s="19"/>
      <c r="D324" s="19"/>
      <c r="E324" s="19"/>
      <c r="F324" s="19"/>
      <c r="G324" s="19"/>
      <c r="H324" s="19"/>
      <c r="I324" s="19"/>
      <c r="J324" s="19"/>
      <c r="K324" s="19"/>
      <c r="L324" s="19"/>
      <c r="M324" s="19"/>
      <c r="N324" s="19"/>
      <c r="O324" s="19"/>
      <c r="P324" s="19"/>
    </row>
    <row r="325" spans="3:16" x14ac:dyDescent="0.45">
      <c r="C325" s="19"/>
      <c r="D325" s="19"/>
      <c r="E325" s="19"/>
      <c r="F325" s="19"/>
      <c r="G325" s="19"/>
      <c r="H325" s="19"/>
      <c r="I325" s="19"/>
      <c r="J325" s="19"/>
      <c r="K325" s="19"/>
      <c r="L325" s="19"/>
      <c r="M325" s="19"/>
      <c r="N325" s="19"/>
      <c r="O325" s="19"/>
      <c r="P325" s="19"/>
    </row>
    <row r="326" spans="3:16" x14ac:dyDescent="0.45">
      <c r="C326" s="19"/>
      <c r="D326" s="19"/>
      <c r="E326" s="19"/>
      <c r="F326" s="19"/>
      <c r="G326" s="19"/>
      <c r="H326" s="19"/>
      <c r="I326" s="19"/>
      <c r="J326" s="19"/>
      <c r="K326" s="19"/>
      <c r="L326" s="19"/>
      <c r="M326" s="19"/>
      <c r="N326" s="19"/>
      <c r="O326" s="19"/>
      <c r="P326" s="19"/>
    </row>
    <row r="327" spans="3:16" x14ac:dyDescent="0.45">
      <c r="C327" s="19"/>
      <c r="D327" s="19"/>
      <c r="E327" s="19"/>
      <c r="F327" s="19"/>
      <c r="G327" s="19"/>
      <c r="H327" s="19"/>
      <c r="I327" s="19"/>
      <c r="J327" s="19"/>
      <c r="K327" s="19"/>
      <c r="L327" s="19"/>
      <c r="M327" s="19"/>
      <c r="N327" s="19"/>
      <c r="O327" s="19"/>
      <c r="P327" s="19"/>
    </row>
    <row r="328" spans="3:16" x14ac:dyDescent="0.45">
      <c r="C328" s="19"/>
      <c r="D328" s="19"/>
      <c r="E328" s="19"/>
      <c r="F328" s="19"/>
      <c r="G328" s="19"/>
      <c r="H328" s="19"/>
      <c r="I328" s="19"/>
      <c r="J328" s="19"/>
      <c r="K328" s="19"/>
      <c r="L328" s="19"/>
      <c r="M328" s="19"/>
      <c r="N328" s="19"/>
      <c r="O328" s="19"/>
      <c r="P328" s="19"/>
    </row>
    <row r="329" spans="3:16" x14ac:dyDescent="0.45">
      <c r="C329" s="19"/>
      <c r="D329" s="19"/>
      <c r="E329" s="19"/>
      <c r="F329" s="19"/>
      <c r="G329" s="19"/>
      <c r="H329" s="19"/>
      <c r="I329" s="19"/>
      <c r="J329" s="19"/>
      <c r="K329" s="19"/>
      <c r="L329" s="19"/>
      <c r="M329" s="19"/>
      <c r="N329" s="19"/>
      <c r="O329" s="19"/>
      <c r="P329" s="19"/>
    </row>
    <row r="330" spans="3:16" x14ac:dyDescent="0.45">
      <c r="C330" s="19"/>
      <c r="D330" s="19"/>
      <c r="E330" s="19"/>
      <c r="F330" s="19"/>
      <c r="G330" s="19"/>
      <c r="H330" s="19"/>
      <c r="I330" s="19"/>
      <c r="J330" s="19"/>
      <c r="K330" s="19"/>
      <c r="L330" s="19"/>
      <c r="M330" s="19"/>
      <c r="N330" s="19"/>
      <c r="O330" s="19"/>
      <c r="P330" s="19"/>
    </row>
    <row r="331" spans="3:16" x14ac:dyDescent="0.45">
      <c r="C331" s="19"/>
      <c r="D331" s="19"/>
      <c r="E331" s="19"/>
      <c r="F331" s="19"/>
      <c r="G331" s="19"/>
      <c r="H331" s="19"/>
      <c r="I331" s="19"/>
      <c r="J331" s="19"/>
      <c r="K331" s="19"/>
      <c r="L331" s="19"/>
      <c r="M331" s="19"/>
      <c r="N331" s="19"/>
      <c r="O331" s="19"/>
      <c r="P331" s="19"/>
    </row>
    <row r="332" spans="3:16" x14ac:dyDescent="0.45">
      <c r="C332" s="19"/>
      <c r="D332" s="19"/>
      <c r="E332" s="19"/>
      <c r="F332" s="19"/>
      <c r="G332" s="19"/>
      <c r="H332" s="19"/>
      <c r="I332" s="19"/>
      <c r="J332" s="19"/>
      <c r="K332" s="19"/>
      <c r="L332" s="19"/>
      <c r="M332" s="19"/>
      <c r="N332" s="19"/>
      <c r="O332" s="19"/>
      <c r="P332" s="19"/>
    </row>
    <row r="333" spans="3:16" x14ac:dyDescent="0.45">
      <c r="C333" s="19"/>
      <c r="D333" s="19"/>
      <c r="E333" s="19"/>
      <c r="F333" s="19"/>
      <c r="G333" s="19"/>
      <c r="H333" s="19"/>
      <c r="I333" s="19"/>
      <c r="J333" s="19"/>
      <c r="K333" s="19"/>
      <c r="L333" s="19"/>
      <c r="M333" s="19"/>
      <c r="N333" s="19"/>
      <c r="O333" s="19"/>
      <c r="P333" s="19"/>
    </row>
    <row r="334" spans="3:16" x14ac:dyDescent="0.45">
      <c r="C334" s="19"/>
      <c r="D334" s="19"/>
      <c r="E334" s="19"/>
      <c r="F334" s="19"/>
      <c r="G334" s="19"/>
      <c r="H334" s="19"/>
      <c r="I334" s="19"/>
      <c r="J334" s="19"/>
      <c r="K334" s="19"/>
      <c r="L334" s="19"/>
      <c r="M334" s="19"/>
      <c r="N334" s="19"/>
      <c r="O334" s="19"/>
      <c r="P334" s="19"/>
    </row>
    <row r="335" spans="3:16" x14ac:dyDescent="0.45">
      <c r="C335" s="19"/>
      <c r="D335" s="19"/>
      <c r="E335" s="19"/>
      <c r="F335" s="19"/>
      <c r="G335" s="19"/>
      <c r="H335" s="19"/>
      <c r="I335" s="19"/>
      <c r="J335" s="19"/>
      <c r="K335" s="19"/>
      <c r="L335" s="19"/>
      <c r="M335" s="19"/>
      <c r="N335" s="19"/>
      <c r="O335" s="19"/>
      <c r="P335" s="19"/>
    </row>
    <row r="336" spans="3:16" x14ac:dyDescent="0.45">
      <c r="C336" s="19"/>
      <c r="D336" s="19"/>
      <c r="E336" s="19"/>
      <c r="F336" s="19"/>
      <c r="G336" s="19"/>
      <c r="H336" s="19"/>
      <c r="I336" s="19"/>
      <c r="J336" s="19"/>
      <c r="K336" s="19"/>
      <c r="L336" s="19"/>
      <c r="M336" s="19"/>
      <c r="N336" s="19"/>
      <c r="O336" s="19"/>
      <c r="P336" s="19"/>
    </row>
    <row r="337" spans="3:16" x14ac:dyDescent="0.45">
      <c r="C337" s="19"/>
      <c r="D337" s="19"/>
      <c r="E337" s="19"/>
      <c r="F337" s="19"/>
      <c r="G337" s="19"/>
      <c r="H337" s="19"/>
      <c r="I337" s="19"/>
      <c r="J337" s="19"/>
      <c r="K337" s="19"/>
      <c r="L337" s="19"/>
      <c r="M337" s="19"/>
      <c r="N337" s="19"/>
      <c r="O337" s="19"/>
      <c r="P337" s="19"/>
    </row>
    <row r="338" spans="3:16" x14ac:dyDescent="0.45">
      <c r="C338" s="19"/>
      <c r="D338" s="19"/>
      <c r="E338" s="19"/>
      <c r="F338" s="19"/>
      <c r="G338" s="19"/>
      <c r="H338" s="19"/>
      <c r="I338" s="19"/>
      <c r="J338" s="19"/>
      <c r="K338" s="19"/>
      <c r="L338" s="19"/>
      <c r="M338" s="19"/>
      <c r="N338" s="19"/>
      <c r="O338" s="19"/>
      <c r="P338" s="19"/>
    </row>
    <row r="339" spans="3:16" x14ac:dyDescent="0.45">
      <c r="C339" s="19"/>
      <c r="D339" s="19"/>
      <c r="E339" s="19"/>
      <c r="F339" s="19"/>
      <c r="G339" s="19"/>
      <c r="H339" s="19"/>
      <c r="I339" s="19"/>
      <c r="J339" s="19"/>
      <c r="K339" s="19"/>
      <c r="L339" s="19"/>
      <c r="M339" s="19"/>
      <c r="N339" s="19"/>
      <c r="O339" s="19"/>
      <c r="P339" s="19"/>
    </row>
    <row r="340" spans="3:16" x14ac:dyDescent="0.45">
      <c r="C340" s="19"/>
      <c r="D340" s="19"/>
      <c r="E340" s="19"/>
      <c r="F340" s="19"/>
      <c r="G340" s="19"/>
      <c r="H340" s="19"/>
      <c r="I340" s="19"/>
      <c r="J340" s="19"/>
      <c r="K340" s="19"/>
      <c r="L340" s="19"/>
      <c r="M340" s="19"/>
      <c r="N340" s="19"/>
      <c r="O340" s="19"/>
      <c r="P340" s="19"/>
    </row>
    <row r="341" spans="3:16" x14ac:dyDescent="0.45">
      <c r="C341" s="19"/>
      <c r="D341" s="19"/>
      <c r="E341" s="19"/>
      <c r="F341" s="19"/>
      <c r="G341" s="19"/>
      <c r="H341" s="19"/>
      <c r="I341" s="19"/>
      <c r="J341" s="19"/>
      <c r="K341" s="19"/>
      <c r="L341" s="19"/>
      <c r="M341" s="19"/>
      <c r="N341" s="19"/>
      <c r="O341" s="19"/>
      <c r="P341" s="19"/>
    </row>
    <row r="342" spans="3:16" x14ac:dyDescent="0.45">
      <c r="C342" s="19"/>
      <c r="D342" s="19"/>
      <c r="E342" s="19"/>
      <c r="F342" s="19"/>
      <c r="G342" s="19"/>
      <c r="H342" s="19"/>
      <c r="I342" s="19"/>
      <c r="J342" s="19"/>
      <c r="K342" s="19"/>
      <c r="L342" s="19"/>
      <c r="M342" s="19"/>
      <c r="N342" s="19"/>
      <c r="O342" s="19"/>
      <c r="P342" s="19"/>
    </row>
    <row r="343" spans="3:16" x14ac:dyDescent="0.45">
      <c r="C343" s="19"/>
      <c r="D343" s="19"/>
      <c r="E343" s="19"/>
      <c r="F343" s="19"/>
      <c r="G343" s="19"/>
      <c r="H343" s="19"/>
      <c r="I343" s="19"/>
      <c r="J343" s="19"/>
      <c r="K343" s="19"/>
      <c r="L343" s="19"/>
      <c r="M343" s="19"/>
      <c r="N343" s="19"/>
      <c r="O343" s="19"/>
      <c r="P343" s="19"/>
    </row>
    <row r="344" spans="3:16" x14ac:dyDescent="0.45">
      <c r="C344" s="19"/>
      <c r="D344" s="19"/>
      <c r="E344" s="19"/>
      <c r="F344" s="19"/>
      <c r="G344" s="19"/>
      <c r="H344" s="19"/>
      <c r="I344" s="19"/>
      <c r="J344" s="19"/>
      <c r="K344" s="19"/>
      <c r="L344" s="19"/>
      <c r="M344" s="19"/>
      <c r="N344" s="19"/>
      <c r="O344" s="19"/>
      <c r="P344" s="19"/>
    </row>
    <row r="345" spans="3:16" x14ac:dyDescent="0.45">
      <c r="C345" s="19"/>
      <c r="D345" s="19"/>
      <c r="E345" s="19"/>
      <c r="F345" s="19"/>
      <c r="G345" s="19"/>
      <c r="H345" s="19"/>
      <c r="I345" s="19"/>
      <c r="J345" s="19"/>
      <c r="K345" s="19"/>
      <c r="L345" s="19"/>
      <c r="M345" s="19"/>
      <c r="N345" s="19"/>
      <c r="O345" s="19"/>
      <c r="P345" s="19"/>
    </row>
    <row r="346" spans="3:16" x14ac:dyDescent="0.45">
      <c r="C346" s="19"/>
      <c r="D346" s="19"/>
      <c r="E346" s="19"/>
      <c r="F346" s="19"/>
      <c r="G346" s="19"/>
      <c r="H346" s="19"/>
      <c r="I346" s="19"/>
      <c r="J346" s="19"/>
      <c r="K346" s="19"/>
      <c r="L346" s="19"/>
      <c r="M346" s="19"/>
      <c r="N346" s="19"/>
      <c r="O346" s="19"/>
      <c r="P346" s="19"/>
    </row>
    <row r="347" spans="3:16" x14ac:dyDescent="0.45">
      <c r="C347" s="19"/>
      <c r="D347" s="19"/>
      <c r="E347" s="19"/>
      <c r="F347" s="19"/>
      <c r="G347" s="19"/>
      <c r="H347" s="19"/>
      <c r="I347" s="19"/>
      <c r="J347" s="19"/>
      <c r="K347" s="19"/>
      <c r="L347" s="19"/>
      <c r="M347" s="19"/>
      <c r="N347" s="19"/>
      <c r="O347" s="19"/>
      <c r="P347" s="19"/>
    </row>
    <row r="348" spans="3:16" x14ac:dyDescent="0.45">
      <c r="C348" s="19"/>
      <c r="D348" s="19"/>
      <c r="E348" s="19"/>
      <c r="F348" s="19"/>
      <c r="G348" s="19"/>
      <c r="H348" s="19"/>
      <c r="I348" s="19"/>
      <c r="J348" s="19"/>
      <c r="K348" s="19"/>
      <c r="L348" s="19"/>
      <c r="M348" s="19"/>
      <c r="N348" s="19"/>
      <c r="O348" s="19"/>
      <c r="P348" s="19"/>
    </row>
    <row r="349" spans="3:16" x14ac:dyDescent="0.45">
      <c r="C349" s="19"/>
      <c r="D349" s="19"/>
      <c r="E349" s="19"/>
      <c r="F349" s="19"/>
      <c r="G349" s="19"/>
      <c r="H349" s="19"/>
      <c r="I349" s="19"/>
      <c r="J349" s="19"/>
      <c r="K349" s="19"/>
      <c r="L349" s="19"/>
      <c r="M349" s="19"/>
      <c r="N349" s="19"/>
      <c r="O349" s="19"/>
      <c r="P349" s="19"/>
    </row>
    <row r="350" spans="3:16" x14ac:dyDescent="0.45">
      <c r="C350" s="19"/>
      <c r="D350" s="19"/>
      <c r="E350" s="19"/>
      <c r="F350" s="19"/>
      <c r="G350" s="19"/>
      <c r="H350" s="19"/>
      <c r="I350" s="19"/>
      <c r="J350" s="19"/>
      <c r="K350" s="19"/>
      <c r="L350" s="19"/>
      <c r="M350" s="19"/>
      <c r="N350" s="19"/>
      <c r="O350" s="19"/>
      <c r="P350" s="19"/>
    </row>
    <row r="351" spans="3:16" x14ac:dyDescent="0.45">
      <c r="C351" s="19"/>
      <c r="D351" s="19"/>
      <c r="E351" s="19"/>
      <c r="F351" s="19"/>
      <c r="G351" s="19"/>
      <c r="H351" s="19"/>
      <c r="I351" s="19"/>
      <c r="J351" s="19"/>
      <c r="K351" s="19"/>
      <c r="L351" s="19"/>
      <c r="M351" s="19"/>
      <c r="N351" s="19"/>
      <c r="O351" s="19"/>
      <c r="P351" s="19"/>
    </row>
    <row r="352" spans="3:16" x14ac:dyDescent="0.45">
      <c r="C352" s="19"/>
      <c r="D352" s="19"/>
      <c r="E352" s="19"/>
      <c r="F352" s="19"/>
      <c r="G352" s="19"/>
      <c r="H352" s="19"/>
      <c r="I352" s="19"/>
      <c r="J352" s="19"/>
      <c r="K352" s="19"/>
      <c r="L352" s="19"/>
      <c r="M352" s="19"/>
      <c r="N352" s="19"/>
      <c r="O352" s="19"/>
      <c r="P352" s="19"/>
    </row>
    <row r="353" spans="3:16" x14ac:dyDescent="0.45">
      <c r="C353" s="19"/>
      <c r="D353" s="19"/>
      <c r="E353" s="19"/>
      <c r="F353" s="19"/>
      <c r="G353" s="19"/>
      <c r="H353" s="19"/>
      <c r="I353" s="19"/>
      <c r="J353" s="19"/>
      <c r="K353" s="19"/>
      <c r="L353" s="19"/>
      <c r="M353" s="19"/>
      <c r="N353" s="19"/>
      <c r="O353" s="19"/>
      <c r="P353" s="19"/>
    </row>
    <row r="354" spans="3:16" x14ac:dyDescent="0.45">
      <c r="C354" s="19"/>
      <c r="D354" s="19"/>
      <c r="E354" s="19"/>
      <c r="F354" s="19"/>
      <c r="G354" s="19"/>
      <c r="H354" s="19"/>
      <c r="I354" s="19"/>
      <c r="J354" s="19"/>
      <c r="K354" s="19"/>
      <c r="L354" s="19"/>
      <c r="M354" s="19"/>
      <c r="N354" s="19"/>
      <c r="O354" s="19"/>
      <c r="P354" s="19"/>
    </row>
    <row r="355" spans="3:16" x14ac:dyDescent="0.45">
      <c r="C355" s="19"/>
      <c r="D355" s="19"/>
      <c r="E355" s="19"/>
      <c r="F355" s="19"/>
      <c r="G355" s="19"/>
      <c r="H355" s="19"/>
      <c r="I355" s="19"/>
      <c r="J355" s="19"/>
      <c r="K355" s="19"/>
      <c r="L355" s="19"/>
      <c r="M355" s="19"/>
      <c r="N355" s="19"/>
      <c r="O355" s="19"/>
      <c r="P355" s="19"/>
    </row>
    <row r="356" spans="3:16" x14ac:dyDescent="0.45">
      <c r="C356" s="19"/>
      <c r="D356" s="19"/>
      <c r="E356" s="19"/>
      <c r="F356" s="19"/>
      <c r="G356" s="19"/>
      <c r="H356" s="19"/>
      <c r="I356" s="19"/>
      <c r="J356" s="19"/>
      <c r="K356" s="19"/>
      <c r="L356" s="19"/>
      <c r="M356" s="19"/>
      <c r="N356" s="19"/>
      <c r="O356" s="19"/>
      <c r="P356" s="19"/>
    </row>
    <row r="357" spans="3:16" x14ac:dyDescent="0.45">
      <c r="C357" s="19"/>
      <c r="D357" s="19"/>
      <c r="E357" s="19"/>
      <c r="F357" s="19"/>
      <c r="G357" s="19"/>
      <c r="H357" s="19"/>
      <c r="I357" s="19"/>
      <c r="J357" s="19"/>
      <c r="K357" s="19"/>
      <c r="L357" s="19"/>
      <c r="M357" s="19"/>
      <c r="N357" s="19"/>
      <c r="O357" s="19"/>
      <c r="P357" s="19"/>
    </row>
    <row r="358" spans="3:16" x14ac:dyDescent="0.45">
      <c r="C358" s="19"/>
      <c r="D358" s="19"/>
      <c r="E358" s="19"/>
      <c r="F358" s="19"/>
      <c r="G358" s="19"/>
      <c r="H358" s="19"/>
      <c r="I358" s="19"/>
      <c r="J358" s="19"/>
      <c r="K358" s="19"/>
      <c r="L358" s="19"/>
      <c r="M358" s="19"/>
      <c r="N358" s="19"/>
      <c r="O358" s="19"/>
      <c r="P358" s="19"/>
    </row>
    <row r="359" spans="3:16" x14ac:dyDescent="0.45">
      <c r="C359" s="19"/>
      <c r="D359" s="19"/>
      <c r="E359" s="19"/>
      <c r="F359" s="19"/>
      <c r="G359" s="19"/>
      <c r="H359" s="19"/>
      <c r="I359" s="19"/>
      <c r="J359" s="19"/>
      <c r="K359" s="19"/>
      <c r="L359" s="19"/>
      <c r="M359" s="19"/>
      <c r="N359" s="19"/>
      <c r="O359" s="19"/>
      <c r="P359" s="19"/>
    </row>
    <row r="360" spans="3:16" x14ac:dyDescent="0.45">
      <c r="C360" s="19"/>
      <c r="D360" s="19"/>
      <c r="E360" s="19"/>
      <c r="F360" s="19"/>
      <c r="G360" s="19"/>
      <c r="H360" s="19"/>
      <c r="I360" s="19"/>
      <c r="J360" s="19"/>
      <c r="K360" s="19"/>
      <c r="L360" s="19"/>
      <c r="M360" s="19"/>
      <c r="N360" s="19"/>
      <c r="O360" s="19"/>
      <c r="P360" s="19"/>
    </row>
    <row r="361" spans="3:16" x14ac:dyDescent="0.45">
      <c r="C361" s="19"/>
      <c r="D361" s="19"/>
      <c r="E361" s="19"/>
      <c r="F361" s="19"/>
      <c r="G361" s="19"/>
      <c r="H361" s="19"/>
      <c r="I361" s="19"/>
      <c r="J361" s="19"/>
      <c r="K361" s="19"/>
      <c r="L361" s="19"/>
      <c r="M361" s="19"/>
      <c r="N361" s="19"/>
      <c r="O361" s="19"/>
      <c r="P361" s="19"/>
    </row>
    <row r="362" spans="3:16" x14ac:dyDescent="0.45">
      <c r="C362" s="19"/>
      <c r="D362" s="19"/>
      <c r="E362" s="19"/>
      <c r="F362" s="19"/>
      <c r="G362" s="19"/>
      <c r="H362" s="19"/>
      <c r="I362" s="19"/>
      <c r="J362" s="19"/>
      <c r="K362" s="19"/>
      <c r="L362" s="19"/>
      <c r="M362" s="19"/>
      <c r="N362" s="19"/>
      <c r="O362" s="19"/>
      <c r="P362" s="19"/>
    </row>
    <row r="363" spans="3:16" x14ac:dyDescent="0.45">
      <c r="C363" s="19"/>
      <c r="D363" s="19"/>
      <c r="E363" s="19"/>
      <c r="F363" s="19"/>
      <c r="G363" s="19"/>
      <c r="H363" s="19"/>
      <c r="I363" s="19"/>
      <c r="J363" s="19"/>
      <c r="K363" s="19"/>
      <c r="L363" s="19"/>
      <c r="M363" s="19"/>
      <c r="N363" s="19"/>
      <c r="O363" s="19"/>
      <c r="P363" s="19"/>
    </row>
    <row r="364" spans="3:16" x14ac:dyDescent="0.45">
      <c r="C364" s="19"/>
      <c r="D364" s="19"/>
      <c r="E364" s="19"/>
      <c r="F364" s="19"/>
      <c r="G364" s="19"/>
      <c r="H364" s="19"/>
      <c r="I364" s="19"/>
      <c r="J364" s="19"/>
      <c r="K364" s="19"/>
      <c r="L364" s="19"/>
      <c r="M364" s="19"/>
      <c r="N364" s="19"/>
      <c r="O364" s="19"/>
      <c r="P364" s="19"/>
    </row>
    <row r="365" spans="3:16" x14ac:dyDescent="0.45">
      <c r="C365" s="19"/>
      <c r="D365" s="19"/>
      <c r="E365" s="19"/>
      <c r="F365" s="19"/>
      <c r="G365" s="19"/>
      <c r="H365" s="19"/>
      <c r="I365" s="19"/>
      <c r="J365" s="19"/>
      <c r="K365" s="19"/>
      <c r="L365" s="19"/>
      <c r="M365" s="19"/>
      <c r="N365" s="19"/>
      <c r="O365" s="19"/>
      <c r="P365" s="19"/>
    </row>
    <row r="366" spans="3:16" x14ac:dyDescent="0.45">
      <c r="C366" s="19"/>
      <c r="D366" s="19"/>
      <c r="E366" s="19"/>
      <c r="F366" s="19"/>
      <c r="G366" s="19"/>
      <c r="H366" s="19"/>
      <c r="I366" s="19"/>
      <c r="J366" s="19"/>
      <c r="K366" s="19"/>
      <c r="L366" s="19"/>
      <c r="M366" s="19"/>
      <c r="N366" s="19"/>
      <c r="O366" s="19"/>
      <c r="P366" s="19"/>
    </row>
    <row r="367" spans="3:16" x14ac:dyDescent="0.45">
      <c r="C367" s="19"/>
      <c r="D367" s="19"/>
      <c r="E367" s="19"/>
      <c r="F367" s="19"/>
      <c r="G367" s="19"/>
      <c r="H367" s="19"/>
      <c r="I367" s="19"/>
      <c r="J367" s="19"/>
      <c r="K367" s="19"/>
      <c r="L367" s="19"/>
      <c r="M367" s="19"/>
      <c r="N367" s="19"/>
      <c r="O367" s="19"/>
      <c r="P367" s="19"/>
    </row>
    <row r="368" spans="3:16" x14ac:dyDescent="0.45">
      <c r="C368" s="19"/>
      <c r="D368" s="19"/>
      <c r="E368" s="19"/>
      <c r="F368" s="19"/>
      <c r="G368" s="19"/>
      <c r="H368" s="19"/>
      <c r="I368" s="19"/>
      <c r="J368" s="19"/>
      <c r="K368" s="19"/>
      <c r="L368" s="19"/>
      <c r="M368" s="19"/>
      <c r="N368" s="19"/>
      <c r="O368" s="19"/>
      <c r="P368" s="19"/>
    </row>
    <row r="369" spans="3:16" x14ac:dyDescent="0.45">
      <c r="C369" s="19"/>
      <c r="D369" s="19"/>
      <c r="E369" s="19"/>
      <c r="F369" s="19"/>
      <c r="G369" s="19"/>
      <c r="H369" s="19"/>
      <c r="I369" s="19"/>
      <c r="J369" s="19"/>
      <c r="K369" s="19"/>
      <c r="L369" s="19"/>
      <c r="M369" s="19"/>
      <c r="N369" s="19"/>
      <c r="O369" s="19"/>
      <c r="P369" s="19"/>
    </row>
    <row r="370" spans="3:16" x14ac:dyDescent="0.45">
      <c r="C370" s="19"/>
      <c r="D370" s="19"/>
      <c r="E370" s="19"/>
      <c r="F370" s="19"/>
      <c r="G370" s="19"/>
      <c r="H370" s="19"/>
      <c r="I370" s="19"/>
      <c r="J370" s="19"/>
      <c r="K370" s="19"/>
      <c r="L370" s="19"/>
      <c r="M370" s="19"/>
      <c r="N370" s="19"/>
      <c r="O370" s="19"/>
      <c r="P370" s="19"/>
    </row>
    <row r="371" spans="3:16" x14ac:dyDescent="0.45">
      <c r="C371" s="19"/>
      <c r="D371" s="19"/>
      <c r="E371" s="19"/>
      <c r="F371" s="19"/>
      <c r="G371" s="19"/>
      <c r="H371" s="19"/>
      <c r="I371" s="19"/>
      <c r="J371" s="19"/>
      <c r="K371" s="19"/>
      <c r="L371" s="19"/>
      <c r="M371" s="19"/>
      <c r="N371" s="19"/>
      <c r="O371" s="19"/>
      <c r="P371" s="19"/>
    </row>
    <row r="372" spans="3:16" x14ac:dyDescent="0.45">
      <c r="C372" s="19"/>
      <c r="D372" s="19"/>
      <c r="E372" s="19"/>
      <c r="F372" s="19"/>
      <c r="G372" s="19"/>
      <c r="H372" s="19"/>
      <c r="I372" s="19"/>
      <c r="J372" s="19"/>
      <c r="K372" s="19"/>
      <c r="L372" s="19"/>
      <c r="M372" s="19"/>
      <c r="N372" s="19"/>
      <c r="O372" s="19"/>
      <c r="P372" s="19"/>
    </row>
    <row r="373" spans="3:16" x14ac:dyDescent="0.45">
      <c r="C373" s="19"/>
      <c r="D373" s="19"/>
      <c r="E373" s="19"/>
      <c r="F373" s="19"/>
      <c r="G373" s="19"/>
      <c r="H373" s="19"/>
      <c r="I373" s="19"/>
      <c r="J373" s="19"/>
      <c r="K373" s="19"/>
      <c r="L373" s="19"/>
      <c r="M373" s="19"/>
      <c r="N373" s="19"/>
      <c r="O373" s="19"/>
      <c r="P373" s="19"/>
    </row>
    <row r="374" spans="3:16" x14ac:dyDescent="0.45">
      <c r="C374" s="19"/>
      <c r="D374" s="19"/>
      <c r="E374" s="19"/>
      <c r="F374" s="19"/>
      <c r="G374" s="19"/>
      <c r="H374" s="19"/>
      <c r="I374" s="19"/>
      <c r="J374" s="19"/>
      <c r="K374" s="19"/>
      <c r="L374" s="19"/>
      <c r="M374" s="19"/>
      <c r="N374" s="19"/>
      <c r="O374" s="19"/>
      <c r="P374" s="19"/>
    </row>
    <row r="375" spans="3:16" x14ac:dyDescent="0.45">
      <c r="C375" s="19"/>
      <c r="D375" s="19"/>
      <c r="E375" s="19"/>
      <c r="F375" s="19"/>
      <c r="G375" s="19"/>
      <c r="H375" s="19"/>
      <c r="I375" s="19"/>
      <c r="J375" s="19"/>
      <c r="K375" s="19"/>
      <c r="L375" s="19"/>
      <c r="M375" s="19"/>
      <c r="N375" s="19"/>
      <c r="O375" s="19"/>
      <c r="P375" s="19"/>
    </row>
    <row r="376" spans="3:16" x14ac:dyDescent="0.45">
      <c r="C376" s="19"/>
      <c r="D376" s="19"/>
      <c r="E376" s="19"/>
      <c r="F376" s="19"/>
      <c r="G376" s="19"/>
      <c r="H376" s="19"/>
      <c r="I376" s="19"/>
      <c r="J376" s="19"/>
      <c r="K376" s="19"/>
      <c r="L376" s="19"/>
      <c r="M376" s="19"/>
      <c r="N376" s="19"/>
      <c r="O376" s="19"/>
      <c r="P376" s="19"/>
    </row>
    <row r="377" spans="3:16" x14ac:dyDescent="0.45">
      <c r="C377" s="19"/>
      <c r="D377" s="19"/>
      <c r="E377" s="19"/>
      <c r="F377" s="19"/>
      <c r="G377" s="19"/>
      <c r="H377" s="19"/>
      <c r="I377" s="19"/>
      <c r="J377" s="19"/>
      <c r="K377" s="19"/>
      <c r="L377" s="19"/>
      <c r="M377" s="19"/>
      <c r="N377" s="19"/>
      <c r="O377" s="19"/>
      <c r="P377" s="19"/>
    </row>
    <row r="378" spans="3:16" x14ac:dyDescent="0.45">
      <c r="C378" s="19"/>
      <c r="D378" s="19"/>
      <c r="E378" s="19"/>
      <c r="F378" s="19"/>
      <c r="G378" s="19"/>
      <c r="H378" s="19"/>
      <c r="I378" s="19"/>
      <c r="J378" s="19"/>
      <c r="K378" s="19"/>
      <c r="L378" s="19"/>
      <c r="M378" s="19"/>
      <c r="N378" s="19"/>
      <c r="O378" s="19"/>
      <c r="P378" s="19"/>
    </row>
    <row r="379" spans="3:16" x14ac:dyDescent="0.45">
      <c r="C379" s="19"/>
      <c r="D379" s="19"/>
      <c r="E379" s="19"/>
      <c r="F379" s="19"/>
      <c r="G379" s="19"/>
      <c r="H379" s="19"/>
      <c r="I379" s="19"/>
      <c r="J379" s="19"/>
      <c r="K379" s="19"/>
      <c r="L379" s="19"/>
      <c r="M379" s="19"/>
      <c r="N379" s="19"/>
      <c r="O379" s="19"/>
      <c r="P379" s="19"/>
    </row>
    <row r="380" spans="3:16" x14ac:dyDescent="0.45">
      <c r="C380" s="19"/>
      <c r="D380" s="19"/>
      <c r="E380" s="19"/>
      <c r="F380" s="19"/>
      <c r="G380" s="19"/>
      <c r="H380" s="19"/>
      <c r="I380" s="19"/>
      <c r="J380" s="19"/>
      <c r="K380" s="19"/>
      <c r="L380" s="19"/>
      <c r="M380" s="19"/>
      <c r="N380" s="19"/>
      <c r="O380" s="19"/>
      <c r="P380" s="19"/>
    </row>
    <row r="381" spans="3:16" x14ac:dyDescent="0.45">
      <c r="C381" s="19"/>
      <c r="D381" s="19"/>
      <c r="E381" s="19"/>
      <c r="F381" s="19"/>
      <c r="G381" s="19"/>
      <c r="H381" s="19"/>
      <c r="I381" s="19"/>
      <c r="J381" s="19"/>
      <c r="K381" s="19"/>
      <c r="L381" s="19"/>
      <c r="M381" s="19"/>
      <c r="N381" s="19"/>
      <c r="O381" s="19"/>
      <c r="P381" s="19"/>
    </row>
    <row r="382" spans="3:16" x14ac:dyDescent="0.45">
      <c r="C382" s="19"/>
      <c r="D382" s="19"/>
      <c r="E382" s="19"/>
      <c r="F382" s="19"/>
      <c r="G382" s="19"/>
      <c r="H382" s="19"/>
      <c r="I382" s="19"/>
      <c r="J382" s="19"/>
      <c r="K382" s="19"/>
      <c r="L382" s="19"/>
      <c r="M382" s="19"/>
      <c r="N382" s="19"/>
      <c r="O382" s="19"/>
      <c r="P382" s="19"/>
    </row>
    <row r="383" spans="3:16" x14ac:dyDescent="0.45">
      <c r="C383" s="19"/>
      <c r="D383" s="19"/>
      <c r="E383" s="19"/>
      <c r="F383" s="19"/>
      <c r="G383" s="19"/>
      <c r="H383" s="19"/>
      <c r="I383" s="19"/>
      <c r="J383" s="19"/>
      <c r="K383" s="19"/>
      <c r="L383" s="19"/>
      <c r="M383" s="19"/>
      <c r="N383" s="19"/>
      <c r="O383" s="19"/>
      <c r="P383" s="19"/>
    </row>
    <row r="384" spans="3:16" x14ac:dyDescent="0.45">
      <c r="C384" s="19"/>
      <c r="D384" s="19"/>
      <c r="E384" s="19"/>
      <c r="F384" s="19"/>
      <c r="G384" s="19"/>
      <c r="H384" s="19"/>
      <c r="I384" s="19"/>
      <c r="J384" s="19"/>
      <c r="K384" s="19"/>
      <c r="L384" s="19"/>
      <c r="M384" s="19"/>
      <c r="N384" s="19"/>
      <c r="O384" s="19"/>
      <c r="P384" s="19"/>
    </row>
    <row r="385" spans="3:16" x14ac:dyDescent="0.45">
      <c r="C385" s="19"/>
      <c r="D385" s="19"/>
      <c r="E385" s="19"/>
      <c r="F385" s="19"/>
      <c r="G385" s="19"/>
      <c r="H385" s="19"/>
      <c r="I385" s="19"/>
      <c r="J385" s="19"/>
      <c r="K385" s="19"/>
      <c r="L385" s="19"/>
      <c r="M385" s="19"/>
      <c r="N385" s="19"/>
      <c r="O385" s="19"/>
      <c r="P385" s="19"/>
    </row>
    <row r="386" spans="3:16" x14ac:dyDescent="0.45">
      <c r="C386" s="19"/>
      <c r="D386" s="19"/>
      <c r="E386" s="19"/>
      <c r="F386" s="19"/>
      <c r="G386" s="19"/>
      <c r="H386" s="19"/>
      <c r="I386" s="19"/>
      <c r="J386" s="19"/>
      <c r="K386" s="19"/>
      <c r="L386" s="19"/>
      <c r="M386" s="19"/>
      <c r="N386" s="19"/>
      <c r="O386" s="19"/>
      <c r="P386" s="19"/>
    </row>
    <row r="387" spans="3:16" x14ac:dyDescent="0.45">
      <c r="C387" s="19"/>
      <c r="D387" s="19"/>
      <c r="E387" s="19"/>
      <c r="F387" s="19"/>
      <c r="G387" s="19"/>
      <c r="H387" s="19"/>
      <c r="I387" s="19"/>
      <c r="J387" s="19"/>
      <c r="K387" s="19"/>
      <c r="L387" s="19"/>
      <c r="M387" s="19"/>
      <c r="N387" s="19"/>
      <c r="O387" s="19"/>
      <c r="P387" s="19"/>
    </row>
    <row r="388" spans="3:16" x14ac:dyDescent="0.45">
      <c r="C388" s="19"/>
      <c r="D388" s="19"/>
      <c r="E388" s="19"/>
      <c r="F388" s="19"/>
      <c r="G388" s="19"/>
      <c r="H388" s="19"/>
      <c r="I388" s="19"/>
      <c r="J388" s="19"/>
      <c r="K388" s="19"/>
      <c r="L388" s="19"/>
      <c r="M388" s="19"/>
      <c r="N388" s="19"/>
      <c r="O388" s="19"/>
      <c r="P388" s="19"/>
    </row>
    <row r="389" spans="3:16" x14ac:dyDescent="0.45">
      <c r="C389" s="19"/>
      <c r="D389" s="19"/>
      <c r="E389" s="19"/>
      <c r="F389" s="19"/>
      <c r="G389" s="19"/>
      <c r="H389" s="19"/>
      <c r="I389" s="19"/>
      <c r="J389" s="19"/>
      <c r="K389" s="19"/>
      <c r="L389" s="19"/>
      <c r="M389" s="19"/>
      <c r="N389" s="19"/>
      <c r="O389" s="19"/>
      <c r="P389" s="19"/>
    </row>
    <row r="390" spans="3:16" x14ac:dyDescent="0.45">
      <c r="C390" s="19"/>
      <c r="D390" s="19"/>
      <c r="E390" s="19"/>
      <c r="F390" s="19"/>
      <c r="G390" s="19"/>
      <c r="H390" s="19"/>
      <c r="I390" s="19"/>
      <c r="J390" s="19"/>
      <c r="K390" s="19"/>
      <c r="L390" s="19"/>
      <c r="M390" s="19"/>
      <c r="N390" s="19"/>
      <c r="O390" s="19"/>
      <c r="P390" s="19"/>
    </row>
    <row r="391" spans="3:16" x14ac:dyDescent="0.45">
      <c r="C391" s="19"/>
      <c r="D391" s="19"/>
      <c r="E391" s="19"/>
      <c r="F391" s="19"/>
      <c r="G391" s="19"/>
      <c r="H391" s="19"/>
      <c r="I391" s="19"/>
      <c r="J391" s="19"/>
      <c r="K391" s="19"/>
      <c r="L391" s="19"/>
      <c r="M391" s="19"/>
      <c r="N391" s="19"/>
      <c r="O391" s="19"/>
      <c r="P391" s="19"/>
    </row>
    <row r="392" spans="3:16" x14ac:dyDescent="0.45">
      <c r="C392" s="19"/>
      <c r="D392" s="19"/>
      <c r="E392" s="19"/>
      <c r="F392" s="19"/>
      <c r="G392" s="19"/>
      <c r="H392" s="19"/>
      <c r="I392" s="19"/>
      <c r="J392" s="19"/>
      <c r="K392" s="19"/>
      <c r="L392" s="19"/>
      <c r="M392" s="19"/>
      <c r="N392" s="19"/>
      <c r="O392" s="19"/>
      <c r="P392" s="19"/>
    </row>
    <row r="393" spans="3:16" x14ac:dyDescent="0.45">
      <c r="C393" s="19"/>
      <c r="D393" s="19"/>
      <c r="E393" s="19"/>
      <c r="F393" s="19"/>
      <c r="G393" s="19"/>
      <c r="H393" s="19"/>
      <c r="I393" s="19"/>
      <c r="J393" s="19"/>
      <c r="K393" s="19"/>
      <c r="L393" s="19"/>
      <c r="M393" s="19"/>
      <c r="N393" s="19"/>
      <c r="O393" s="19"/>
      <c r="P393" s="19"/>
    </row>
    <row r="394" spans="3:16" x14ac:dyDescent="0.45">
      <c r="C394" s="19"/>
      <c r="D394" s="19"/>
      <c r="E394" s="19"/>
      <c r="F394" s="19"/>
      <c r="G394" s="19"/>
      <c r="H394" s="19"/>
      <c r="I394" s="19"/>
      <c r="J394" s="19"/>
      <c r="K394" s="19"/>
      <c r="L394" s="19"/>
      <c r="M394" s="19"/>
      <c r="N394" s="19"/>
      <c r="O394" s="19"/>
      <c r="P394" s="19"/>
    </row>
    <row r="395" spans="3:16" x14ac:dyDescent="0.45">
      <c r="C395" s="19"/>
      <c r="D395" s="19"/>
      <c r="E395" s="19"/>
      <c r="F395" s="19"/>
      <c r="G395" s="19"/>
      <c r="H395" s="19"/>
      <c r="I395" s="19"/>
      <c r="J395" s="19"/>
      <c r="K395" s="19"/>
      <c r="L395" s="19"/>
      <c r="M395" s="19"/>
      <c r="N395" s="19"/>
      <c r="O395" s="19"/>
      <c r="P395" s="19"/>
    </row>
    <row r="396" spans="3:16" x14ac:dyDescent="0.45">
      <c r="C396" s="19"/>
      <c r="D396" s="19"/>
      <c r="E396" s="19"/>
      <c r="F396" s="19"/>
      <c r="G396" s="19"/>
      <c r="H396" s="19"/>
      <c r="I396" s="19"/>
      <c r="J396" s="19"/>
      <c r="K396" s="19"/>
      <c r="L396" s="19"/>
      <c r="M396" s="19"/>
      <c r="N396" s="19"/>
      <c r="O396" s="19"/>
      <c r="P396" s="19"/>
    </row>
    <row r="397" spans="3:16" x14ac:dyDescent="0.45">
      <c r="C397" s="19"/>
      <c r="D397" s="19"/>
      <c r="E397" s="19"/>
      <c r="F397" s="19"/>
      <c r="G397" s="19"/>
      <c r="H397" s="19"/>
      <c r="I397" s="19"/>
      <c r="J397" s="19"/>
      <c r="K397" s="19"/>
      <c r="L397" s="19"/>
      <c r="M397" s="19"/>
      <c r="N397" s="19"/>
      <c r="O397" s="19"/>
      <c r="P397" s="19"/>
    </row>
    <row r="398" spans="3:16" x14ac:dyDescent="0.45">
      <c r="C398" s="19"/>
      <c r="D398" s="19"/>
      <c r="E398" s="19"/>
      <c r="F398" s="19"/>
      <c r="G398" s="19"/>
      <c r="H398" s="19"/>
      <c r="I398" s="19"/>
      <c r="J398" s="19"/>
      <c r="K398" s="19"/>
      <c r="L398" s="19"/>
      <c r="M398" s="19"/>
      <c r="N398" s="19"/>
      <c r="O398" s="19"/>
      <c r="P398" s="19"/>
    </row>
    <row r="399" spans="3:16" x14ac:dyDescent="0.45">
      <c r="C399" s="19"/>
      <c r="D399" s="19"/>
      <c r="E399" s="19"/>
      <c r="F399" s="19"/>
      <c r="G399" s="19"/>
      <c r="H399" s="19"/>
      <c r="I399" s="19"/>
      <c r="J399" s="19"/>
      <c r="K399" s="19"/>
      <c r="L399" s="19"/>
      <c r="M399" s="19"/>
      <c r="N399" s="19"/>
      <c r="O399" s="19"/>
      <c r="P399" s="19"/>
    </row>
    <row r="400" spans="3:16" x14ac:dyDescent="0.45">
      <c r="C400" s="19"/>
      <c r="D400" s="19"/>
      <c r="E400" s="19"/>
      <c r="F400" s="19"/>
      <c r="G400" s="19"/>
      <c r="H400" s="19"/>
      <c r="I400" s="19"/>
      <c r="J400" s="19"/>
      <c r="K400" s="19"/>
      <c r="L400" s="19"/>
      <c r="M400" s="19"/>
      <c r="N400" s="19"/>
      <c r="O400" s="19"/>
      <c r="P400" s="19"/>
    </row>
    <row r="401" spans="3:16" x14ac:dyDescent="0.45">
      <c r="C401" s="19"/>
      <c r="D401" s="19"/>
      <c r="E401" s="19"/>
      <c r="F401" s="19"/>
      <c r="G401" s="19"/>
      <c r="H401" s="19"/>
      <c r="I401" s="19"/>
      <c r="J401" s="19"/>
      <c r="K401" s="19"/>
      <c r="L401" s="19"/>
      <c r="M401" s="19"/>
      <c r="N401" s="19"/>
      <c r="O401" s="19"/>
      <c r="P401" s="19"/>
    </row>
    <row r="402" spans="3:16" x14ac:dyDescent="0.45">
      <c r="C402" s="19"/>
      <c r="D402" s="19"/>
      <c r="E402" s="19"/>
      <c r="F402" s="19"/>
      <c r="G402" s="19"/>
      <c r="H402" s="19"/>
      <c r="I402" s="19"/>
      <c r="J402" s="19"/>
      <c r="K402" s="19"/>
      <c r="L402" s="19"/>
      <c r="M402" s="19"/>
      <c r="N402" s="19"/>
      <c r="O402" s="19"/>
      <c r="P402" s="19"/>
    </row>
    <row r="403" spans="3:16" x14ac:dyDescent="0.45">
      <c r="C403" s="19"/>
      <c r="D403" s="19"/>
      <c r="E403" s="19"/>
      <c r="F403" s="19"/>
      <c r="G403" s="19"/>
      <c r="H403" s="19"/>
      <c r="I403" s="19"/>
      <c r="J403" s="19"/>
      <c r="K403" s="19"/>
      <c r="L403" s="19"/>
      <c r="M403" s="19"/>
      <c r="N403" s="19"/>
      <c r="O403" s="19"/>
      <c r="P403" s="19"/>
    </row>
    <row r="404" spans="3:16" x14ac:dyDescent="0.45">
      <c r="C404" s="19"/>
      <c r="D404" s="19"/>
      <c r="E404" s="19"/>
      <c r="F404" s="19"/>
      <c r="G404" s="19"/>
      <c r="H404" s="19"/>
      <c r="I404" s="19"/>
      <c r="J404" s="19"/>
      <c r="K404" s="19"/>
      <c r="L404" s="19"/>
      <c r="M404" s="19"/>
      <c r="N404" s="19"/>
      <c r="O404" s="19"/>
      <c r="P404" s="19"/>
    </row>
    <row r="405" spans="3:16" x14ac:dyDescent="0.45">
      <c r="C405" s="19"/>
      <c r="D405" s="19"/>
      <c r="E405" s="19"/>
      <c r="F405" s="19"/>
      <c r="G405" s="19"/>
      <c r="H405" s="19"/>
      <c r="I405" s="19"/>
      <c r="J405" s="19"/>
      <c r="K405" s="19"/>
      <c r="L405" s="19"/>
      <c r="M405" s="19"/>
      <c r="N405" s="19"/>
      <c r="O405" s="19"/>
      <c r="P405" s="19"/>
    </row>
    <row r="406" spans="3:16" x14ac:dyDescent="0.45">
      <c r="C406" s="19"/>
      <c r="D406" s="19"/>
      <c r="E406" s="19"/>
      <c r="F406" s="19"/>
      <c r="G406" s="19"/>
      <c r="H406" s="19"/>
      <c r="I406" s="19"/>
      <c r="J406" s="19"/>
      <c r="K406" s="19"/>
      <c r="L406" s="19"/>
      <c r="M406" s="19"/>
      <c r="N406" s="19"/>
      <c r="O406" s="19"/>
      <c r="P406" s="19"/>
    </row>
    <row r="407" spans="3:16" x14ac:dyDescent="0.45">
      <c r="C407" s="19"/>
      <c r="D407" s="19"/>
      <c r="E407" s="19"/>
      <c r="F407" s="19"/>
      <c r="G407" s="19"/>
      <c r="H407" s="19"/>
      <c r="I407" s="19"/>
      <c r="J407" s="19"/>
      <c r="K407" s="19"/>
      <c r="L407" s="19"/>
      <c r="M407" s="19"/>
      <c r="N407" s="19"/>
      <c r="O407" s="19"/>
      <c r="P407" s="19"/>
    </row>
    <row r="408" spans="3:16" x14ac:dyDescent="0.45">
      <c r="C408" s="19"/>
      <c r="D408" s="19"/>
      <c r="E408" s="19"/>
      <c r="F408" s="19"/>
      <c r="G408" s="19"/>
      <c r="H408" s="19"/>
      <c r="I408" s="19"/>
      <c r="J408" s="19"/>
      <c r="K408" s="19"/>
      <c r="L408" s="19"/>
      <c r="M408" s="19"/>
      <c r="N408" s="19"/>
      <c r="O408" s="19"/>
      <c r="P408" s="19"/>
    </row>
    <row r="409" spans="3:16" x14ac:dyDescent="0.45">
      <c r="C409" s="19"/>
      <c r="D409" s="19"/>
      <c r="E409" s="19"/>
      <c r="F409" s="19"/>
      <c r="G409" s="19"/>
      <c r="H409" s="19"/>
      <c r="I409" s="19"/>
      <c r="J409" s="19"/>
      <c r="K409" s="19"/>
      <c r="L409" s="19"/>
      <c r="M409" s="19"/>
      <c r="N409" s="19"/>
      <c r="O409" s="19"/>
      <c r="P409" s="19"/>
    </row>
    <row r="410" spans="3:16" x14ac:dyDescent="0.45">
      <c r="C410" s="19"/>
      <c r="D410" s="19"/>
      <c r="E410" s="19"/>
      <c r="F410" s="19"/>
      <c r="G410" s="19"/>
      <c r="H410" s="19"/>
      <c r="I410" s="19"/>
      <c r="J410" s="19"/>
      <c r="K410" s="19"/>
      <c r="L410" s="19"/>
      <c r="M410" s="19"/>
      <c r="N410" s="19"/>
      <c r="O410" s="19"/>
      <c r="P410" s="19"/>
    </row>
    <row r="411" spans="3:16" x14ac:dyDescent="0.45">
      <c r="C411" s="19"/>
      <c r="D411" s="19"/>
      <c r="E411" s="19"/>
      <c r="F411" s="19"/>
      <c r="G411" s="19"/>
      <c r="H411" s="19"/>
      <c r="I411" s="19"/>
      <c r="J411" s="19"/>
      <c r="K411" s="19"/>
      <c r="L411" s="19"/>
      <c r="M411" s="19"/>
      <c r="N411" s="19"/>
      <c r="O411" s="19"/>
      <c r="P411" s="19"/>
    </row>
    <row r="412" spans="3:16" x14ac:dyDescent="0.45">
      <c r="C412" s="19"/>
      <c r="D412" s="19"/>
      <c r="E412" s="19"/>
      <c r="F412" s="19"/>
      <c r="G412" s="19"/>
      <c r="H412" s="19"/>
      <c r="I412" s="19"/>
      <c r="J412" s="19"/>
      <c r="K412" s="19"/>
      <c r="L412" s="19"/>
      <c r="M412" s="19"/>
      <c r="N412" s="19"/>
      <c r="O412" s="19"/>
      <c r="P412" s="19"/>
    </row>
    <row r="413" spans="3:16" x14ac:dyDescent="0.45">
      <c r="C413" s="19"/>
      <c r="D413" s="19"/>
      <c r="E413" s="19"/>
      <c r="F413" s="19"/>
      <c r="G413" s="19"/>
      <c r="H413" s="19"/>
      <c r="I413" s="19"/>
      <c r="J413" s="19"/>
      <c r="K413" s="19"/>
      <c r="L413" s="19"/>
      <c r="M413" s="19"/>
      <c r="N413" s="19"/>
      <c r="O413" s="19"/>
      <c r="P413" s="19"/>
    </row>
    <row r="414" spans="3:16" x14ac:dyDescent="0.45">
      <c r="C414" s="19"/>
      <c r="D414" s="19"/>
      <c r="E414" s="19"/>
      <c r="F414" s="19"/>
      <c r="G414" s="19"/>
      <c r="H414" s="19"/>
      <c r="I414" s="19"/>
      <c r="J414" s="19"/>
      <c r="K414" s="19"/>
      <c r="L414" s="19"/>
      <c r="M414" s="19"/>
      <c r="N414" s="19"/>
      <c r="O414" s="19"/>
      <c r="P414" s="19"/>
    </row>
    <row r="415" spans="3:16" x14ac:dyDescent="0.45">
      <c r="C415" s="19"/>
      <c r="D415" s="19"/>
      <c r="E415" s="19"/>
      <c r="F415" s="19"/>
      <c r="G415" s="19"/>
      <c r="H415" s="19"/>
      <c r="I415" s="19"/>
      <c r="J415" s="19"/>
      <c r="K415" s="19"/>
      <c r="L415" s="19"/>
      <c r="M415" s="19"/>
      <c r="N415" s="19"/>
      <c r="O415" s="19"/>
      <c r="P415" s="19"/>
    </row>
    <row r="416" spans="3:16" x14ac:dyDescent="0.45">
      <c r="C416" s="19"/>
      <c r="D416" s="19"/>
      <c r="E416" s="19"/>
      <c r="F416" s="19"/>
      <c r="G416" s="19"/>
      <c r="H416" s="19"/>
      <c r="I416" s="19"/>
      <c r="J416" s="19"/>
      <c r="K416" s="19"/>
      <c r="L416" s="19"/>
      <c r="M416" s="19"/>
      <c r="N416" s="19"/>
      <c r="O416" s="19"/>
      <c r="P416" s="19"/>
    </row>
    <row r="417" spans="3:16" x14ac:dyDescent="0.45">
      <c r="C417" s="19"/>
      <c r="D417" s="19"/>
      <c r="E417" s="19"/>
      <c r="F417" s="19"/>
      <c r="G417" s="19"/>
      <c r="H417" s="19"/>
      <c r="I417" s="19"/>
      <c r="J417" s="19"/>
      <c r="K417" s="19"/>
      <c r="L417" s="19"/>
      <c r="M417" s="19"/>
      <c r="N417" s="19"/>
      <c r="O417" s="19"/>
      <c r="P417" s="19"/>
    </row>
    <row r="418" spans="3:16" x14ac:dyDescent="0.45">
      <c r="C418" s="19"/>
      <c r="D418" s="19"/>
      <c r="E418" s="19"/>
      <c r="F418" s="19"/>
      <c r="G418" s="19"/>
      <c r="H418" s="19"/>
      <c r="I418" s="19"/>
      <c r="J418" s="19"/>
      <c r="K418" s="19"/>
      <c r="L418" s="19"/>
      <c r="M418" s="19"/>
      <c r="N418" s="19"/>
      <c r="O418" s="19"/>
      <c r="P418" s="19"/>
    </row>
    <row r="419" spans="3:16" x14ac:dyDescent="0.45">
      <c r="C419" s="19"/>
      <c r="D419" s="19"/>
      <c r="E419" s="19"/>
      <c r="F419" s="19"/>
      <c r="G419" s="19"/>
      <c r="H419" s="19"/>
      <c r="I419" s="19"/>
      <c r="J419" s="19"/>
      <c r="K419" s="19"/>
      <c r="L419" s="19"/>
      <c r="M419" s="19"/>
      <c r="N419" s="19"/>
      <c r="O419" s="19"/>
      <c r="P419" s="19"/>
    </row>
    <row r="420" spans="3:16" x14ac:dyDescent="0.45">
      <c r="C420" s="19"/>
      <c r="D420" s="19"/>
      <c r="E420" s="19"/>
      <c r="F420" s="19"/>
      <c r="G420" s="19"/>
      <c r="H420" s="19"/>
      <c r="I420" s="19"/>
      <c r="J420" s="19"/>
      <c r="K420" s="19"/>
      <c r="L420" s="19"/>
      <c r="M420" s="19"/>
      <c r="N420" s="19"/>
      <c r="O420" s="19"/>
      <c r="P420" s="19"/>
    </row>
    <row r="421" spans="3:16" x14ac:dyDescent="0.45">
      <c r="C421" s="19"/>
      <c r="D421" s="19"/>
      <c r="E421" s="19"/>
      <c r="F421" s="19"/>
      <c r="G421" s="19"/>
      <c r="H421" s="19"/>
      <c r="I421" s="19"/>
      <c r="J421" s="19"/>
      <c r="K421" s="19"/>
      <c r="L421" s="19"/>
      <c r="M421" s="19"/>
      <c r="N421" s="19"/>
      <c r="O421" s="19"/>
      <c r="P421" s="19"/>
    </row>
    <row r="422" spans="3:16" x14ac:dyDescent="0.45">
      <c r="C422" s="19"/>
      <c r="D422" s="19"/>
      <c r="E422" s="19"/>
      <c r="F422" s="19"/>
      <c r="G422" s="19"/>
      <c r="H422" s="19"/>
      <c r="I422" s="19"/>
      <c r="J422" s="19"/>
      <c r="K422" s="19"/>
      <c r="L422" s="19"/>
      <c r="M422" s="19"/>
      <c r="N422" s="19"/>
      <c r="O422" s="19"/>
      <c r="P422" s="19"/>
    </row>
    <row r="423" spans="3:16" x14ac:dyDescent="0.45">
      <c r="C423" s="19"/>
      <c r="D423" s="19"/>
      <c r="E423" s="19"/>
      <c r="F423" s="19"/>
      <c r="G423" s="19"/>
      <c r="H423" s="19"/>
      <c r="I423" s="19"/>
      <c r="J423" s="19"/>
      <c r="K423" s="19"/>
      <c r="L423" s="19"/>
      <c r="M423" s="19"/>
      <c r="N423" s="19"/>
      <c r="O423" s="19"/>
      <c r="P423" s="19"/>
    </row>
    <row r="424" spans="3:16" x14ac:dyDescent="0.45">
      <c r="C424" s="19"/>
      <c r="D424" s="19"/>
      <c r="E424" s="19"/>
      <c r="F424" s="19"/>
      <c r="G424" s="19"/>
      <c r="H424" s="19"/>
      <c r="I424" s="19"/>
      <c r="J424" s="19"/>
      <c r="K424" s="19"/>
      <c r="L424" s="19"/>
      <c r="M424" s="19"/>
      <c r="N424" s="19"/>
      <c r="O424" s="19"/>
      <c r="P424" s="19"/>
    </row>
    <row r="425" spans="3:16" x14ac:dyDescent="0.45">
      <c r="C425" s="19"/>
      <c r="D425" s="19"/>
      <c r="E425" s="19"/>
      <c r="F425" s="19"/>
      <c r="G425" s="19"/>
      <c r="H425" s="19"/>
      <c r="I425" s="19"/>
      <c r="J425" s="19"/>
      <c r="K425" s="19"/>
      <c r="L425" s="19"/>
      <c r="M425" s="19"/>
      <c r="N425" s="19"/>
      <c r="O425" s="19"/>
      <c r="P425" s="19"/>
    </row>
    <row r="426" spans="3:16" x14ac:dyDescent="0.45">
      <c r="C426" s="19"/>
      <c r="D426" s="19"/>
      <c r="E426" s="19"/>
      <c r="F426" s="19"/>
      <c r="G426" s="19"/>
      <c r="H426" s="19"/>
      <c r="I426" s="19"/>
      <c r="J426" s="19"/>
      <c r="K426" s="19"/>
      <c r="L426" s="19"/>
      <c r="M426" s="19"/>
      <c r="N426" s="19"/>
      <c r="O426" s="19"/>
      <c r="P426" s="19"/>
    </row>
    <row r="427" spans="3:16" x14ac:dyDescent="0.45">
      <c r="C427" s="19"/>
      <c r="D427" s="19"/>
      <c r="E427" s="19"/>
      <c r="F427" s="19"/>
      <c r="G427" s="19"/>
      <c r="H427" s="19"/>
      <c r="I427" s="19"/>
      <c r="J427" s="19"/>
      <c r="K427" s="19"/>
      <c r="L427" s="19"/>
      <c r="M427" s="19"/>
      <c r="N427" s="19"/>
      <c r="O427" s="19"/>
      <c r="P427" s="19"/>
    </row>
    <row r="428" spans="3:16" x14ac:dyDescent="0.45">
      <c r="C428" s="19"/>
      <c r="D428" s="19"/>
      <c r="E428" s="19"/>
      <c r="F428" s="19"/>
      <c r="G428" s="19"/>
      <c r="H428" s="19"/>
      <c r="I428" s="19"/>
      <c r="J428" s="19"/>
      <c r="K428" s="19"/>
      <c r="L428" s="19"/>
      <c r="M428" s="19"/>
      <c r="N428" s="19"/>
      <c r="O428" s="19"/>
      <c r="P428" s="19"/>
    </row>
    <row r="429" spans="3:16" x14ac:dyDescent="0.45">
      <c r="C429" s="19"/>
      <c r="D429" s="19"/>
      <c r="E429" s="19"/>
      <c r="F429" s="19"/>
      <c r="G429" s="19"/>
      <c r="H429" s="19"/>
      <c r="I429" s="19"/>
      <c r="J429" s="19"/>
      <c r="K429" s="19"/>
      <c r="L429" s="19"/>
      <c r="M429" s="19"/>
      <c r="N429" s="19"/>
      <c r="O429" s="19"/>
      <c r="P429" s="19"/>
    </row>
    <row r="430" spans="3:16" x14ac:dyDescent="0.45">
      <c r="C430" s="19"/>
      <c r="D430" s="19"/>
      <c r="E430" s="19"/>
      <c r="F430" s="19"/>
      <c r="G430" s="19"/>
      <c r="H430" s="19"/>
      <c r="I430" s="19"/>
      <c r="J430" s="19"/>
      <c r="K430" s="19"/>
      <c r="L430" s="19"/>
      <c r="M430" s="19"/>
      <c r="N430" s="19"/>
      <c r="O430" s="19"/>
      <c r="P430" s="19"/>
    </row>
    <row r="431" spans="3:16" x14ac:dyDescent="0.45">
      <c r="C431" s="19"/>
      <c r="D431" s="19"/>
      <c r="E431" s="19"/>
      <c r="F431" s="19"/>
      <c r="G431" s="19"/>
      <c r="H431" s="19"/>
      <c r="I431" s="19"/>
      <c r="J431" s="19"/>
      <c r="K431" s="19"/>
      <c r="L431" s="19"/>
      <c r="M431" s="19"/>
      <c r="N431" s="19"/>
      <c r="O431" s="19"/>
      <c r="P431" s="19"/>
    </row>
    <row r="432" spans="3:16" x14ac:dyDescent="0.45">
      <c r="C432" s="19"/>
      <c r="D432" s="19"/>
      <c r="E432" s="19"/>
      <c r="F432" s="19"/>
      <c r="G432" s="19"/>
      <c r="H432" s="19"/>
      <c r="I432" s="19"/>
      <c r="J432" s="19"/>
      <c r="K432" s="19"/>
      <c r="L432" s="19"/>
      <c r="M432" s="19"/>
      <c r="N432" s="19"/>
      <c r="O432" s="19"/>
      <c r="P432" s="19"/>
    </row>
    <row r="433" spans="3:16" x14ac:dyDescent="0.45">
      <c r="C433" s="19"/>
      <c r="D433" s="19"/>
      <c r="E433" s="19"/>
      <c r="F433" s="19"/>
      <c r="G433" s="19"/>
      <c r="H433" s="19"/>
      <c r="I433" s="19"/>
      <c r="J433" s="19"/>
      <c r="K433" s="19"/>
      <c r="L433" s="19"/>
      <c r="M433" s="19"/>
      <c r="N433" s="19"/>
      <c r="O433" s="19"/>
      <c r="P433" s="19"/>
    </row>
    <row r="434" spans="3:16" x14ac:dyDescent="0.45">
      <c r="C434" s="19"/>
      <c r="D434" s="19"/>
      <c r="E434" s="19"/>
      <c r="F434" s="19"/>
      <c r="G434" s="19"/>
      <c r="H434" s="19"/>
      <c r="I434" s="19"/>
      <c r="J434" s="19"/>
      <c r="K434" s="19"/>
      <c r="L434" s="19"/>
      <c r="M434" s="19"/>
      <c r="N434" s="19"/>
      <c r="O434" s="19"/>
      <c r="P434" s="19"/>
    </row>
    <row r="435" spans="3:16" x14ac:dyDescent="0.45">
      <c r="C435" s="19"/>
      <c r="D435" s="19"/>
      <c r="E435" s="19"/>
      <c r="F435" s="19"/>
      <c r="G435" s="19"/>
      <c r="H435" s="19"/>
      <c r="I435" s="19"/>
      <c r="J435" s="19"/>
      <c r="K435" s="19"/>
      <c r="L435" s="19"/>
      <c r="M435" s="19"/>
      <c r="N435" s="19"/>
      <c r="O435" s="19"/>
      <c r="P435" s="19"/>
    </row>
    <row r="436" spans="3:16" x14ac:dyDescent="0.45">
      <c r="C436" s="19"/>
      <c r="D436" s="19"/>
      <c r="E436" s="19"/>
      <c r="F436" s="19"/>
      <c r="G436" s="19"/>
      <c r="H436" s="19"/>
      <c r="I436" s="19"/>
      <c r="J436" s="19"/>
      <c r="K436" s="19"/>
      <c r="L436" s="19"/>
      <c r="M436" s="19"/>
      <c r="N436" s="19"/>
      <c r="O436" s="19"/>
      <c r="P436" s="19"/>
    </row>
    <row r="437" spans="3:16" x14ac:dyDescent="0.45">
      <c r="C437" s="19"/>
      <c r="D437" s="19"/>
      <c r="E437" s="19"/>
      <c r="F437" s="19"/>
      <c r="G437" s="19"/>
      <c r="H437" s="19"/>
      <c r="I437" s="19"/>
      <c r="J437" s="19"/>
      <c r="K437" s="19"/>
      <c r="L437" s="19"/>
      <c r="M437" s="19"/>
      <c r="N437" s="19"/>
      <c r="O437" s="19"/>
      <c r="P437" s="19"/>
    </row>
    <row r="438" spans="3:16" x14ac:dyDescent="0.45">
      <c r="C438" s="19"/>
      <c r="D438" s="19"/>
      <c r="E438" s="19"/>
      <c r="F438" s="19"/>
      <c r="G438" s="19"/>
      <c r="H438" s="19"/>
      <c r="I438" s="19"/>
      <c r="J438" s="19"/>
      <c r="K438" s="19"/>
      <c r="L438" s="19"/>
      <c r="M438" s="19"/>
      <c r="N438" s="19"/>
      <c r="O438" s="19"/>
      <c r="P438" s="19"/>
    </row>
    <row r="439" spans="3:16" x14ac:dyDescent="0.45">
      <c r="C439" s="19"/>
      <c r="D439" s="19"/>
      <c r="E439" s="19"/>
      <c r="F439" s="19"/>
      <c r="G439" s="19"/>
      <c r="H439" s="19"/>
      <c r="I439" s="19"/>
      <c r="J439" s="19"/>
      <c r="K439" s="19"/>
      <c r="L439" s="19"/>
      <c r="M439" s="19"/>
      <c r="N439" s="19"/>
      <c r="O439" s="19"/>
      <c r="P439" s="19"/>
    </row>
    <row r="440" spans="3:16" x14ac:dyDescent="0.45">
      <c r="C440" s="19"/>
      <c r="D440" s="19"/>
      <c r="E440" s="19"/>
      <c r="F440" s="19"/>
      <c r="G440" s="19"/>
      <c r="H440" s="19"/>
      <c r="I440" s="19"/>
      <c r="J440" s="19"/>
      <c r="K440" s="19"/>
      <c r="L440" s="19"/>
      <c r="M440" s="19"/>
      <c r="N440" s="19"/>
      <c r="O440" s="19"/>
      <c r="P440" s="19"/>
    </row>
    <row r="441" spans="3:16" x14ac:dyDescent="0.45">
      <c r="C441" s="19"/>
      <c r="D441" s="19"/>
      <c r="E441" s="19"/>
      <c r="F441" s="19"/>
      <c r="G441" s="19"/>
      <c r="H441" s="19"/>
      <c r="I441" s="19"/>
      <c r="J441" s="19"/>
      <c r="K441" s="19"/>
      <c r="L441" s="19"/>
      <c r="M441" s="19"/>
      <c r="N441" s="19"/>
      <c r="O441" s="19"/>
      <c r="P441" s="19"/>
    </row>
    <row r="442" spans="3:16" x14ac:dyDescent="0.45">
      <c r="C442" s="19"/>
      <c r="D442" s="19"/>
      <c r="E442" s="19"/>
      <c r="F442" s="19"/>
      <c r="G442" s="19"/>
      <c r="H442" s="19"/>
      <c r="I442" s="19"/>
      <c r="J442" s="19"/>
      <c r="K442" s="19"/>
      <c r="L442" s="19"/>
      <c r="M442" s="19"/>
      <c r="N442" s="19"/>
      <c r="O442" s="19"/>
      <c r="P442" s="19"/>
    </row>
    <row r="443" spans="3:16" x14ac:dyDescent="0.45">
      <c r="C443" s="19"/>
      <c r="D443" s="19"/>
      <c r="E443" s="19"/>
      <c r="F443" s="19"/>
      <c r="G443" s="19"/>
      <c r="H443" s="19"/>
      <c r="I443" s="19"/>
      <c r="J443" s="19"/>
      <c r="K443" s="19"/>
      <c r="L443" s="19"/>
      <c r="M443" s="19"/>
      <c r="N443" s="19"/>
      <c r="O443" s="19"/>
      <c r="P443" s="19"/>
    </row>
    <row r="444" spans="3:16" x14ac:dyDescent="0.45">
      <c r="C444" s="19"/>
      <c r="D444" s="19"/>
      <c r="E444" s="19"/>
      <c r="F444" s="19"/>
      <c r="G444" s="19"/>
      <c r="H444" s="19"/>
      <c r="I444" s="19"/>
      <c r="J444" s="19"/>
      <c r="K444" s="19"/>
      <c r="L444" s="19"/>
      <c r="M444" s="19"/>
      <c r="N444" s="19"/>
      <c r="O444" s="19"/>
      <c r="P444" s="19"/>
    </row>
    <row r="445" spans="3:16" x14ac:dyDescent="0.45">
      <c r="C445" s="19"/>
      <c r="D445" s="19"/>
      <c r="E445" s="19"/>
      <c r="F445" s="19"/>
      <c r="G445" s="19"/>
      <c r="H445" s="19"/>
      <c r="I445" s="19"/>
      <c r="J445" s="19"/>
      <c r="K445" s="19"/>
      <c r="L445" s="19"/>
      <c r="M445" s="19"/>
      <c r="N445" s="19"/>
      <c r="O445" s="19"/>
      <c r="P445" s="19"/>
    </row>
    <row r="446" spans="3:16" x14ac:dyDescent="0.45">
      <c r="C446" s="19"/>
      <c r="D446" s="19"/>
      <c r="E446" s="19"/>
      <c r="F446" s="19"/>
      <c r="G446" s="19"/>
      <c r="H446" s="19"/>
      <c r="I446" s="19"/>
      <c r="J446" s="19"/>
      <c r="K446" s="19"/>
      <c r="L446" s="19"/>
      <c r="M446" s="19"/>
      <c r="N446" s="19"/>
      <c r="O446" s="19"/>
      <c r="P446" s="19"/>
    </row>
    <row r="447" spans="3:16" x14ac:dyDescent="0.45">
      <c r="C447" s="19"/>
      <c r="D447" s="19"/>
      <c r="E447" s="19"/>
      <c r="F447" s="19"/>
      <c r="G447" s="19"/>
      <c r="H447" s="19"/>
      <c r="I447" s="19"/>
      <c r="J447" s="19"/>
      <c r="K447" s="19"/>
      <c r="L447" s="19"/>
      <c r="M447" s="19"/>
      <c r="N447" s="19"/>
      <c r="O447" s="19"/>
      <c r="P447" s="19"/>
    </row>
    <row r="448" spans="3:16" x14ac:dyDescent="0.45">
      <c r="C448" s="19"/>
      <c r="D448" s="19"/>
      <c r="E448" s="19"/>
      <c r="F448" s="19"/>
      <c r="G448" s="19"/>
      <c r="H448" s="19"/>
      <c r="I448" s="19"/>
      <c r="J448" s="19"/>
      <c r="K448" s="19"/>
      <c r="L448" s="19"/>
      <c r="M448" s="19"/>
      <c r="N448" s="19"/>
      <c r="O448" s="19"/>
      <c r="P448" s="19"/>
    </row>
    <row r="449" spans="3:16" x14ac:dyDescent="0.45">
      <c r="C449" s="19"/>
      <c r="D449" s="19"/>
      <c r="E449" s="19"/>
      <c r="F449" s="19"/>
      <c r="G449" s="19"/>
      <c r="H449" s="19"/>
      <c r="I449" s="19"/>
      <c r="J449" s="19"/>
      <c r="K449" s="19"/>
      <c r="L449" s="19"/>
      <c r="M449" s="19"/>
      <c r="N449" s="19"/>
      <c r="O449" s="19"/>
      <c r="P449" s="19"/>
    </row>
    <row r="450" spans="3:16" x14ac:dyDescent="0.45">
      <c r="C450" s="19"/>
      <c r="D450" s="19"/>
      <c r="E450" s="19"/>
      <c r="F450" s="19"/>
      <c r="G450" s="19"/>
      <c r="H450" s="19"/>
      <c r="I450" s="19"/>
      <c r="J450" s="19"/>
      <c r="K450" s="19"/>
      <c r="L450" s="19"/>
      <c r="M450" s="19"/>
      <c r="N450" s="19"/>
      <c r="O450" s="19"/>
      <c r="P450" s="19"/>
    </row>
    <row r="451" spans="3:16" x14ac:dyDescent="0.45">
      <c r="C451" s="19"/>
      <c r="D451" s="19"/>
      <c r="E451" s="19"/>
      <c r="F451" s="19"/>
      <c r="G451" s="19"/>
      <c r="H451" s="19"/>
      <c r="I451" s="19"/>
      <c r="J451" s="19"/>
      <c r="K451" s="19"/>
      <c r="L451" s="19"/>
      <c r="M451" s="19"/>
      <c r="N451" s="19"/>
      <c r="O451" s="19"/>
      <c r="P451" s="19"/>
    </row>
    <row r="452" spans="3:16" x14ac:dyDescent="0.45">
      <c r="C452" s="19"/>
      <c r="D452" s="19"/>
      <c r="E452" s="19"/>
      <c r="F452" s="19"/>
      <c r="G452" s="19"/>
      <c r="H452" s="19"/>
      <c r="I452" s="19"/>
      <c r="J452" s="19"/>
      <c r="K452" s="19"/>
      <c r="L452" s="19"/>
      <c r="M452" s="19"/>
      <c r="N452" s="19"/>
      <c r="O452" s="19"/>
      <c r="P452" s="19"/>
    </row>
    <row r="453" spans="3:16" x14ac:dyDescent="0.45">
      <c r="C453" s="19"/>
      <c r="D453" s="19"/>
      <c r="E453" s="19"/>
      <c r="F453" s="19"/>
      <c r="G453" s="19"/>
      <c r="H453" s="19"/>
      <c r="I453" s="19"/>
      <c r="J453" s="19"/>
      <c r="K453" s="19"/>
      <c r="L453" s="19"/>
      <c r="M453" s="19"/>
      <c r="N453" s="19"/>
      <c r="O453" s="19"/>
      <c r="P453" s="19"/>
    </row>
    <row r="454" spans="3:16" x14ac:dyDescent="0.45">
      <c r="C454" s="19"/>
      <c r="D454" s="19"/>
      <c r="E454" s="19"/>
      <c r="F454" s="19"/>
      <c r="G454" s="19"/>
      <c r="H454" s="19"/>
      <c r="I454" s="19"/>
      <c r="J454" s="19"/>
      <c r="K454" s="19"/>
      <c r="L454" s="19"/>
      <c r="M454" s="19"/>
      <c r="N454" s="19"/>
      <c r="O454" s="19"/>
      <c r="P454" s="19"/>
    </row>
    <row r="455" spans="3:16" x14ac:dyDescent="0.45">
      <c r="C455" s="19"/>
      <c r="D455" s="19"/>
      <c r="E455" s="19"/>
      <c r="F455" s="19"/>
      <c r="G455" s="19"/>
      <c r="H455" s="19"/>
      <c r="I455" s="19"/>
      <c r="J455" s="19"/>
      <c r="K455" s="19"/>
      <c r="L455" s="19"/>
      <c r="M455" s="19"/>
      <c r="N455" s="19"/>
      <c r="O455" s="19"/>
      <c r="P455" s="19"/>
    </row>
    <row r="456" spans="3:16" x14ac:dyDescent="0.45">
      <c r="C456" s="19"/>
      <c r="D456" s="19"/>
      <c r="E456" s="19"/>
      <c r="F456" s="19"/>
      <c r="G456" s="19"/>
      <c r="H456" s="19"/>
      <c r="I456" s="19"/>
      <c r="J456" s="19"/>
      <c r="K456" s="19"/>
      <c r="L456" s="19"/>
      <c r="M456" s="19"/>
      <c r="N456" s="19"/>
      <c r="O456" s="19"/>
      <c r="P456" s="19"/>
    </row>
    <row r="457" spans="3:16" x14ac:dyDescent="0.45">
      <c r="C457" s="19"/>
      <c r="D457" s="19"/>
      <c r="E457" s="19"/>
      <c r="F457" s="19"/>
      <c r="G457" s="19"/>
      <c r="H457" s="19"/>
      <c r="I457" s="19"/>
      <c r="J457" s="19"/>
      <c r="K457" s="19"/>
      <c r="L457" s="19"/>
      <c r="M457" s="19"/>
      <c r="N457" s="19"/>
      <c r="O457" s="19"/>
      <c r="P457" s="19"/>
    </row>
    <row r="458" spans="3:16" x14ac:dyDescent="0.45">
      <c r="C458" s="19"/>
      <c r="D458" s="19"/>
      <c r="E458" s="19"/>
      <c r="F458" s="19"/>
      <c r="G458" s="19"/>
      <c r="H458" s="19"/>
      <c r="I458" s="19"/>
      <c r="J458" s="19"/>
      <c r="K458" s="19"/>
      <c r="L458" s="19"/>
      <c r="M458" s="19"/>
      <c r="N458" s="19"/>
      <c r="O458" s="19"/>
      <c r="P458" s="19"/>
    </row>
    <row r="459" spans="3:16" x14ac:dyDescent="0.45">
      <c r="C459" s="19"/>
      <c r="D459" s="19"/>
      <c r="E459" s="19"/>
      <c r="F459" s="19"/>
      <c r="G459" s="19"/>
      <c r="H459" s="19"/>
      <c r="I459" s="19"/>
      <c r="J459" s="19"/>
      <c r="K459" s="19"/>
      <c r="L459" s="19"/>
      <c r="M459" s="19"/>
      <c r="N459" s="19"/>
      <c r="O459" s="19"/>
      <c r="P459" s="19"/>
    </row>
    <row r="460" spans="3:16" x14ac:dyDescent="0.45">
      <c r="C460" s="19"/>
      <c r="D460" s="19"/>
      <c r="E460" s="19"/>
      <c r="F460" s="19"/>
      <c r="G460" s="19"/>
      <c r="H460" s="19"/>
      <c r="I460" s="19"/>
      <c r="J460" s="19"/>
      <c r="K460" s="19"/>
      <c r="L460" s="19"/>
      <c r="M460" s="19"/>
      <c r="N460" s="19"/>
      <c r="O460" s="19"/>
      <c r="P460" s="19"/>
    </row>
    <row r="461" spans="3:16" x14ac:dyDescent="0.45">
      <c r="C461" s="19"/>
      <c r="D461" s="19"/>
      <c r="E461" s="19"/>
      <c r="F461" s="19"/>
      <c r="G461" s="19"/>
      <c r="H461" s="19"/>
      <c r="I461" s="19"/>
      <c r="J461" s="19"/>
      <c r="K461" s="19"/>
      <c r="L461" s="19"/>
      <c r="M461" s="19"/>
      <c r="N461" s="19"/>
      <c r="O461" s="19"/>
      <c r="P461" s="19"/>
    </row>
    <row r="462" spans="3:16" x14ac:dyDescent="0.45">
      <c r="C462" s="19"/>
      <c r="D462" s="19"/>
      <c r="E462" s="19"/>
      <c r="F462" s="19"/>
      <c r="G462" s="19"/>
      <c r="H462" s="19"/>
      <c r="I462" s="19"/>
      <c r="J462" s="19"/>
      <c r="K462" s="19"/>
      <c r="L462" s="19"/>
      <c r="M462" s="19"/>
      <c r="N462" s="19"/>
      <c r="O462" s="19"/>
      <c r="P462" s="19"/>
    </row>
    <row r="463" spans="3:16" x14ac:dyDescent="0.45">
      <c r="C463" s="19"/>
      <c r="D463" s="19"/>
      <c r="E463" s="19"/>
      <c r="F463" s="19"/>
      <c r="G463" s="19"/>
      <c r="H463" s="19"/>
      <c r="I463" s="19"/>
      <c r="J463" s="19"/>
      <c r="K463" s="19"/>
      <c r="L463" s="19"/>
      <c r="M463" s="19"/>
      <c r="N463" s="19"/>
      <c r="O463" s="19"/>
      <c r="P463" s="19"/>
    </row>
    <row r="464" spans="3:16" x14ac:dyDescent="0.45">
      <c r="C464" s="19"/>
      <c r="D464" s="19"/>
      <c r="E464" s="19"/>
      <c r="F464" s="19"/>
      <c r="G464" s="19"/>
      <c r="H464" s="19"/>
      <c r="I464" s="19"/>
      <c r="J464" s="19"/>
      <c r="K464" s="19"/>
      <c r="L464" s="19"/>
      <c r="M464" s="19"/>
      <c r="N464" s="19"/>
      <c r="O464" s="19"/>
      <c r="P464" s="19"/>
    </row>
    <row r="465" spans="3:16" x14ac:dyDescent="0.45">
      <c r="C465" s="19"/>
      <c r="D465" s="19"/>
      <c r="E465" s="19"/>
      <c r="F465" s="19"/>
      <c r="G465" s="19"/>
      <c r="H465" s="19"/>
      <c r="I465" s="19"/>
      <c r="J465" s="19"/>
      <c r="K465" s="19"/>
      <c r="L465" s="19"/>
      <c r="M465" s="19"/>
      <c r="N465" s="19"/>
      <c r="O465" s="19"/>
      <c r="P465" s="19"/>
    </row>
    <row r="466" spans="3:16" x14ac:dyDescent="0.45">
      <c r="C466" s="19"/>
      <c r="D466" s="19"/>
      <c r="E466" s="19"/>
      <c r="F466" s="19"/>
      <c r="G466" s="19"/>
      <c r="H466" s="19"/>
      <c r="I466" s="19"/>
      <c r="J466" s="19"/>
      <c r="K466" s="19"/>
      <c r="L466" s="19"/>
      <c r="M466" s="19"/>
      <c r="N466" s="19"/>
      <c r="O466" s="19"/>
      <c r="P466" s="19"/>
    </row>
    <row r="467" spans="3:16" x14ac:dyDescent="0.45">
      <c r="C467" s="19"/>
      <c r="D467" s="19"/>
      <c r="E467" s="19"/>
      <c r="F467" s="19"/>
      <c r="G467" s="19"/>
      <c r="H467" s="19"/>
      <c r="I467" s="19"/>
      <c r="J467" s="19"/>
      <c r="K467" s="19"/>
      <c r="L467" s="19"/>
      <c r="M467" s="19"/>
      <c r="N467" s="19"/>
      <c r="O467" s="19"/>
      <c r="P467" s="19"/>
    </row>
    <row r="468" spans="3:16" x14ac:dyDescent="0.45">
      <c r="C468" s="19"/>
      <c r="D468" s="19"/>
      <c r="E468" s="19"/>
      <c r="F468" s="19"/>
      <c r="G468" s="19"/>
      <c r="H468" s="19"/>
      <c r="I468" s="19"/>
      <c r="J468" s="19"/>
      <c r="K468" s="19"/>
      <c r="L468" s="19"/>
      <c r="M468" s="19"/>
      <c r="N468" s="19"/>
      <c r="O468" s="19"/>
      <c r="P468" s="19"/>
    </row>
    <row r="469" spans="3:16" x14ac:dyDescent="0.45">
      <c r="C469" s="19"/>
      <c r="D469" s="19"/>
      <c r="E469" s="19"/>
      <c r="F469" s="19"/>
      <c r="G469" s="19"/>
      <c r="H469" s="19"/>
      <c r="I469" s="19"/>
      <c r="J469" s="19"/>
      <c r="K469" s="19"/>
      <c r="L469" s="19"/>
      <c r="M469" s="19"/>
      <c r="N469" s="19"/>
      <c r="O469" s="19"/>
      <c r="P469" s="19"/>
    </row>
    <row r="470" spans="3:16" x14ac:dyDescent="0.45">
      <c r="C470" s="19"/>
      <c r="D470" s="19"/>
      <c r="E470" s="19"/>
      <c r="F470" s="19"/>
      <c r="G470" s="19"/>
      <c r="H470" s="19"/>
      <c r="I470" s="19"/>
      <c r="J470" s="19"/>
      <c r="K470" s="19"/>
      <c r="L470" s="19"/>
      <c r="M470" s="19"/>
      <c r="N470" s="19"/>
      <c r="O470" s="19"/>
      <c r="P470" s="19"/>
    </row>
    <row r="471" spans="3:16" x14ac:dyDescent="0.45">
      <c r="C471" s="19"/>
      <c r="D471" s="19"/>
      <c r="E471" s="19"/>
      <c r="F471" s="19"/>
      <c r="G471" s="19"/>
      <c r="H471" s="19"/>
      <c r="I471" s="19"/>
      <c r="J471" s="19"/>
      <c r="K471" s="19"/>
      <c r="L471" s="19"/>
      <c r="M471" s="19"/>
      <c r="N471" s="19"/>
      <c r="O471" s="19"/>
      <c r="P471" s="19"/>
    </row>
    <row r="472" spans="3:16" x14ac:dyDescent="0.45">
      <c r="C472" s="19"/>
      <c r="D472" s="19"/>
      <c r="E472" s="19"/>
      <c r="F472" s="19"/>
      <c r="G472" s="19"/>
      <c r="H472" s="19"/>
      <c r="I472" s="19"/>
      <c r="J472" s="19"/>
      <c r="K472" s="19"/>
      <c r="L472" s="19"/>
      <c r="M472" s="19"/>
      <c r="N472" s="19"/>
      <c r="O472" s="19"/>
      <c r="P472" s="19"/>
    </row>
    <row r="473" spans="3:16" x14ac:dyDescent="0.45">
      <c r="C473" s="19"/>
      <c r="D473" s="19"/>
      <c r="E473" s="19"/>
      <c r="F473" s="19"/>
      <c r="G473" s="19"/>
      <c r="H473" s="19"/>
      <c r="I473" s="19"/>
      <c r="J473" s="19"/>
      <c r="K473" s="19"/>
      <c r="L473" s="19"/>
      <c r="M473" s="19"/>
      <c r="N473" s="19"/>
      <c r="O473" s="19"/>
      <c r="P473" s="19"/>
    </row>
    <row r="474" spans="3:16" x14ac:dyDescent="0.45">
      <c r="C474" s="19"/>
      <c r="D474" s="19"/>
      <c r="E474" s="19"/>
      <c r="F474" s="19"/>
      <c r="G474" s="19"/>
      <c r="H474" s="19"/>
      <c r="I474" s="19"/>
      <c r="J474" s="19"/>
      <c r="K474" s="19"/>
      <c r="L474" s="19"/>
      <c r="M474" s="19"/>
      <c r="N474" s="19"/>
      <c r="O474" s="19"/>
      <c r="P474" s="19"/>
    </row>
    <row r="475" spans="3:16" x14ac:dyDescent="0.45">
      <c r="C475" s="19"/>
      <c r="D475" s="19"/>
      <c r="E475" s="19"/>
      <c r="F475" s="19"/>
      <c r="G475" s="19"/>
      <c r="H475" s="19"/>
      <c r="I475" s="19"/>
      <c r="J475" s="19"/>
      <c r="K475" s="19"/>
      <c r="L475" s="19"/>
      <c r="M475" s="19"/>
      <c r="N475" s="19"/>
      <c r="O475" s="19"/>
      <c r="P475" s="19"/>
    </row>
    <row r="476" spans="3:16" x14ac:dyDescent="0.45">
      <c r="C476" s="19"/>
      <c r="D476" s="19"/>
      <c r="E476" s="19"/>
      <c r="F476" s="19"/>
      <c r="G476" s="19"/>
      <c r="H476" s="19"/>
      <c r="I476" s="19"/>
      <c r="J476" s="19"/>
      <c r="K476" s="19"/>
      <c r="L476" s="19"/>
      <c r="M476" s="19"/>
      <c r="N476" s="19"/>
      <c r="O476" s="19"/>
      <c r="P476" s="19"/>
    </row>
    <row r="477" spans="3:16" x14ac:dyDescent="0.45">
      <c r="C477" s="19"/>
      <c r="D477" s="19"/>
      <c r="E477" s="19"/>
      <c r="F477" s="19"/>
      <c r="G477" s="19"/>
      <c r="H477" s="19"/>
      <c r="I477" s="19"/>
      <c r="J477" s="19"/>
      <c r="K477" s="19"/>
      <c r="L477" s="19"/>
      <c r="M477" s="19"/>
      <c r="N477" s="19"/>
      <c r="O477" s="19"/>
      <c r="P477" s="19"/>
    </row>
    <row r="478" spans="3:16" x14ac:dyDescent="0.45">
      <c r="C478" s="19"/>
      <c r="D478" s="19"/>
      <c r="E478" s="19"/>
      <c r="F478" s="19"/>
      <c r="G478" s="19"/>
      <c r="H478" s="19"/>
      <c r="I478" s="19"/>
      <c r="J478" s="19"/>
      <c r="K478" s="19"/>
      <c r="L478" s="19"/>
      <c r="M478" s="19"/>
      <c r="N478" s="19"/>
      <c r="O478" s="19"/>
      <c r="P478" s="19"/>
    </row>
    <row r="479" spans="3:16" x14ac:dyDescent="0.45">
      <c r="C479" s="19"/>
      <c r="D479" s="19"/>
      <c r="E479" s="19"/>
      <c r="F479" s="19"/>
      <c r="G479" s="19"/>
      <c r="H479" s="19"/>
      <c r="I479" s="19"/>
      <c r="J479" s="19"/>
      <c r="K479" s="19"/>
      <c r="L479" s="19"/>
      <c r="M479" s="19"/>
      <c r="N479" s="19"/>
      <c r="O479" s="19"/>
      <c r="P479" s="19"/>
    </row>
    <row r="480" spans="3:16" x14ac:dyDescent="0.45">
      <c r="C480" s="19"/>
      <c r="D480" s="19"/>
      <c r="E480" s="19"/>
      <c r="F480" s="19"/>
      <c r="G480" s="19"/>
      <c r="H480" s="19"/>
      <c r="I480" s="19"/>
      <c r="J480" s="19"/>
      <c r="K480" s="19"/>
      <c r="L480" s="19"/>
      <c r="M480" s="19"/>
      <c r="N480" s="19"/>
      <c r="O480" s="19"/>
      <c r="P480" s="19"/>
    </row>
    <row r="481" spans="3:16" x14ac:dyDescent="0.45">
      <c r="C481" s="19"/>
      <c r="D481" s="19"/>
      <c r="E481" s="19"/>
      <c r="F481" s="19"/>
      <c r="G481" s="19"/>
      <c r="H481" s="19"/>
      <c r="I481" s="19"/>
      <c r="J481" s="19"/>
      <c r="K481" s="19"/>
      <c r="L481" s="19"/>
      <c r="M481" s="19"/>
      <c r="N481" s="19"/>
      <c r="O481" s="19"/>
      <c r="P481" s="19"/>
    </row>
    <row r="482" spans="3:16" x14ac:dyDescent="0.45">
      <c r="C482" s="19"/>
      <c r="D482" s="19"/>
      <c r="E482" s="19"/>
      <c r="F482" s="19"/>
      <c r="G482" s="19"/>
      <c r="H482" s="19"/>
      <c r="I482" s="19"/>
      <c r="J482" s="19"/>
      <c r="K482" s="19"/>
      <c r="L482" s="19"/>
      <c r="M482" s="19"/>
      <c r="N482" s="19"/>
      <c r="O482" s="19"/>
      <c r="P482" s="19"/>
    </row>
    <row r="483" spans="3:16" x14ac:dyDescent="0.45">
      <c r="C483" s="19"/>
      <c r="D483" s="19"/>
      <c r="E483" s="19"/>
      <c r="F483" s="19"/>
      <c r="G483" s="19"/>
      <c r="H483" s="19"/>
      <c r="I483" s="19"/>
      <c r="J483" s="19"/>
      <c r="K483" s="19"/>
      <c r="L483" s="19"/>
      <c r="M483" s="19"/>
      <c r="N483" s="19"/>
      <c r="O483" s="19"/>
      <c r="P483" s="19"/>
    </row>
    <row r="484" spans="3:16" x14ac:dyDescent="0.45">
      <c r="C484" s="19"/>
      <c r="D484" s="19"/>
      <c r="E484" s="19"/>
      <c r="F484" s="19"/>
      <c r="G484" s="19"/>
      <c r="H484" s="19"/>
      <c r="I484" s="19"/>
      <c r="J484" s="19"/>
      <c r="K484" s="19"/>
      <c r="L484" s="19"/>
      <c r="M484" s="19"/>
      <c r="N484" s="19"/>
      <c r="O484" s="19"/>
      <c r="P484" s="19"/>
    </row>
    <row r="485" spans="3:16" x14ac:dyDescent="0.45">
      <c r="C485" s="19"/>
      <c r="D485" s="19"/>
      <c r="E485" s="19"/>
      <c r="F485" s="19"/>
      <c r="G485" s="19"/>
      <c r="H485" s="19"/>
      <c r="I485" s="19"/>
      <c r="J485" s="19"/>
      <c r="K485" s="19"/>
      <c r="L485" s="19"/>
      <c r="M485" s="19"/>
      <c r="N485" s="19"/>
      <c r="O485" s="19"/>
      <c r="P485" s="19"/>
    </row>
    <row r="486" spans="3:16" x14ac:dyDescent="0.45">
      <c r="C486" s="19"/>
      <c r="D486" s="19"/>
      <c r="E486" s="19"/>
      <c r="F486" s="19"/>
      <c r="G486" s="19"/>
      <c r="H486" s="19"/>
      <c r="I486" s="19"/>
      <c r="J486" s="19"/>
      <c r="K486" s="19"/>
      <c r="L486" s="19"/>
      <c r="M486" s="19"/>
      <c r="N486" s="19"/>
      <c r="O486" s="19"/>
      <c r="P486" s="19"/>
    </row>
    <row r="487" spans="3:16" x14ac:dyDescent="0.45">
      <c r="C487" s="19"/>
      <c r="D487" s="19"/>
      <c r="E487" s="19"/>
      <c r="F487" s="19"/>
      <c r="G487" s="19"/>
      <c r="H487" s="19"/>
      <c r="I487" s="19"/>
      <c r="J487" s="19"/>
      <c r="K487" s="19"/>
      <c r="L487" s="19"/>
      <c r="M487" s="19"/>
      <c r="N487" s="19"/>
      <c r="O487" s="19"/>
      <c r="P487" s="19"/>
    </row>
    <row r="488" spans="3:16" x14ac:dyDescent="0.45">
      <c r="C488" s="19"/>
      <c r="D488" s="19"/>
      <c r="E488" s="19"/>
      <c r="F488" s="19"/>
      <c r="G488" s="19"/>
      <c r="H488" s="19"/>
      <c r="I488" s="19"/>
      <c r="J488" s="19"/>
      <c r="K488" s="19"/>
      <c r="L488" s="19"/>
      <c r="M488" s="19"/>
      <c r="N488" s="19"/>
      <c r="O488" s="19"/>
      <c r="P488" s="19"/>
    </row>
    <row r="489" spans="3:16" x14ac:dyDescent="0.45">
      <c r="C489" s="19"/>
      <c r="D489" s="19"/>
      <c r="E489" s="19"/>
      <c r="F489" s="19"/>
      <c r="G489" s="19"/>
      <c r="H489" s="19"/>
      <c r="I489" s="19"/>
      <c r="J489" s="19"/>
      <c r="K489" s="19"/>
      <c r="L489" s="19"/>
      <c r="M489" s="19"/>
      <c r="N489" s="19"/>
      <c r="O489" s="19"/>
      <c r="P489" s="19"/>
    </row>
    <row r="490" spans="3:16" x14ac:dyDescent="0.45">
      <c r="C490" s="19"/>
      <c r="D490" s="19"/>
      <c r="E490" s="19"/>
      <c r="F490" s="19"/>
      <c r="G490" s="19"/>
      <c r="H490" s="19"/>
      <c r="I490" s="19"/>
      <c r="J490" s="19"/>
      <c r="K490" s="19"/>
      <c r="L490" s="19"/>
      <c r="M490" s="19"/>
      <c r="N490" s="19"/>
      <c r="O490" s="19"/>
      <c r="P490" s="19"/>
    </row>
    <row r="491" spans="3:16" x14ac:dyDescent="0.45">
      <c r="C491" s="19"/>
      <c r="D491" s="19"/>
      <c r="E491" s="19"/>
      <c r="F491" s="19"/>
      <c r="G491" s="19"/>
      <c r="H491" s="19"/>
      <c r="I491" s="19"/>
      <c r="J491" s="19"/>
      <c r="K491" s="19"/>
      <c r="L491" s="19"/>
      <c r="M491" s="19"/>
      <c r="N491" s="19"/>
      <c r="O491" s="19"/>
      <c r="P491" s="19"/>
    </row>
    <row r="492" spans="3:16" x14ac:dyDescent="0.45">
      <c r="C492" s="19"/>
      <c r="D492" s="19"/>
      <c r="E492" s="19"/>
      <c r="F492" s="19"/>
      <c r="G492" s="19"/>
      <c r="H492" s="19"/>
      <c r="I492" s="19"/>
      <c r="J492" s="19"/>
      <c r="K492" s="19"/>
      <c r="L492" s="19"/>
      <c r="M492" s="19"/>
      <c r="N492" s="19"/>
      <c r="O492" s="19"/>
      <c r="P492" s="19"/>
    </row>
    <row r="493" spans="3:16" x14ac:dyDescent="0.45">
      <c r="C493" s="19"/>
      <c r="D493" s="19"/>
      <c r="E493" s="19"/>
      <c r="F493" s="19"/>
      <c r="G493" s="19"/>
      <c r="H493" s="19"/>
      <c r="I493" s="19"/>
      <c r="J493" s="19"/>
      <c r="K493" s="19"/>
      <c r="L493" s="19"/>
      <c r="M493" s="19"/>
      <c r="N493" s="19"/>
      <c r="O493" s="19"/>
      <c r="P493" s="19"/>
    </row>
    <row r="494" spans="3:16" x14ac:dyDescent="0.45">
      <c r="C494" s="19"/>
      <c r="D494" s="19"/>
      <c r="E494" s="19"/>
      <c r="F494" s="19"/>
      <c r="G494" s="19"/>
      <c r="H494" s="19"/>
      <c r="I494" s="19"/>
      <c r="J494" s="19"/>
      <c r="K494" s="19"/>
      <c r="L494" s="19"/>
      <c r="M494" s="19"/>
      <c r="N494" s="19"/>
      <c r="O494" s="19"/>
      <c r="P494" s="19"/>
    </row>
    <row r="495" spans="3:16" x14ac:dyDescent="0.45">
      <c r="C495" s="19"/>
      <c r="D495" s="19"/>
      <c r="E495" s="19"/>
      <c r="F495" s="19"/>
      <c r="G495" s="19"/>
      <c r="H495" s="19"/>
      <c r="I495" s="19"/>
      <c r="J495" s="19"/>
      <c r="K495" s="19"/>
      <c r="L495" s="19"/>
      <c r="M495" s="19"/>
      <c r="N495" s="19"/>
      <c r="O495" s="19"/>
      <c r="P495" s="19"/>
    </row>
    <row r="496" spans="3:16" x14ac:dyDescent="0.45">
      <c r="C496" s="19"/>
      <c r="D496" s="19"/>
      <c r="E496" s="19"/>
      <c r="F496" s="19"/>
      <c r="G496" s="19"/>
      <c r="H496" s="19"/>
      <c r="I496" s="19"/>
      <c r="J496" s="19"/>
      <c r="K496" s="19"/>
      <c r="L496" s="19"/>
      <c r="M496" s="19"/>
      <c r="N496" s="19"/>
      <c r="O496" s="19"/>
      <c r="P496" s="19"/>
    </row>
    <row r="497" spans="3:16" x14ac:dyDescent="0.45">
      <c r="C497" s="19"/>
      <c r="D497" s="19"/>
      <c r="E497" s="19"/>
      <c r="F497" s="19"/>
      <c r="G497" s="19"/>
      <c r="H497" s="19"/>
      <c r="I497" s="19"/>
      <c r="J497" s="19"/>
      <c r="K497" s="19"/>
      <c r="L497" s="19"/>
      <c r="M497" s="19"/>
      <c r="N497" s="19"/>
      <c r="O497" s="19"/>
      <c r="P497" s="19"/>
    </row>
    <row r="498" spans="3:16" x14ac:dyDescent="0.45">
      <c r="C498" s="19"/>
      <c r="D498" s="19"/>
      <c r="E498" s="19"/>
      <c r="F498" s="19"/>
      <c r="G498" s="19"/>
      <c r="H498" s="19"/>
      <c r="I498" s="19"/>
      <c r="J498" s="19"/>
      <c r="K498" s="19"/>
      <c r="L498" s="19"/>
      <c r="M498" s="19"/>
      <c r="N498" s="19"/>
      <c r="O498" s="19"/>
      <c r="P498" s="19"/>
    </row>
  </sheetData>
  <autoFilter ref="C4:AD163" xr:uid="{C66FB8B7-3355-44CE-A748-C25BD46BC142}"/>
  <pageMargins left="0.7" right="0.7" top="0.75" bottom="0.75" header="0.3" footer="0.3"/>
  <pageSetup orientation="portrait" horizontalDpi="90" verticalDpi="90" r:id="rId1"/>
  <headerFooter>
    <oddFooter>&amp;C&amp;"Calibri"&amp;11&amp;K000000_x000D_&amp;1#&amp;"Calibri"&amp;10&amp;K0000FFClassification: Strict مقيدٍ</oddFooter>
  </headerFooter>
  <customProperties>
    <customPr name="Sheet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9EC7B-A1FA-429C-9AC4-47E09F5DF567}">
  <dimension ref="A2:R248"/>
  <sheetViews>
    <sheetView showGridLines="0" rightToLeft="1" zoomScaleNormal="100" workbookViewId="0">
      <pane xSplit="2" ySplit="4" topLeftCell="C5" activePane="bottomRight" state="frozen"/>
      <selection pane="topRight"/>
      <selection pane="bottomLeft"/>
      <selection pane="bottomRight" activeCell="A2" sqref="A2:XFD4"/>
    </sheetView>
  </sheetViews>
  <sheetFormatPr defaultColWidth="8.7109375" defaultRowHeight="15" x14ac:dyDescent="0.35"/>
  <cols>
    <col min="1" max="1" width="3.7109375" style="11" customWidth="1"/>
    <col min="2" max="2" width="21.140625" style="11" bestFit="1" customWidth="1"/>
    <col min="3" max="18" width="40.7109375" style="11" customWidth="1"/>
    <col min="19" max="16384" width="8.7109375" style="11"/>
  </cols>
  <sheetData>
    <row r="2" spans="1:18" s="77" customFormat="1" ht="19.5" x14ac:dyDescent="0.35">
      <c r="B2" s="78" t="s">
        <v>716</v>
      </c>
      <c r="C2" s="79" t="s">
        <v>21</v>
      </c>
      <c r="D2" s="79" t="s">
        <v>21</v>
      </c>
      <c r="E2" s="79" t="s">
        <v>21</v>
      </c>
      <c r="F2" s="79" t="s">
        <v>21</v>
      </c>
      <c r="G2" s="79" t="s">
        <v>21</v>
      </c>
      <c r="H2" s="79" t="s">
        <v>21</v>
      </c>
      <c r="I2" s="79" t="s">
        <v>21</v>
      </c>
      <c r="J2" s="79" t="s">
        <v>21</v>
      </c>
      <c r="K2" s="79" t="s">
        <v>21</v>
      </c>
      <c r="L2" s="79" t="s">
        <v>21</v>
      </c>
      <c r="M2" s="79" t="s">
        <v>21</v>
      </c>
      <c r="N2" s="79" t="s">
        <v>21</v>
      </c>
      <c r="O2" s="79" t="s">
        <v>21</v>
      </c>
      <c r="P2" s="79" t="s">
        <v>21</v>
      </c>
      <c r="Q2" s="79" t="s">
        <v>21</v>
      </c>
      <c r="R2" s="79" t="s">
        <v>21</v>
      </c>
    </row>
    <row r="3" spans="1:18" s="77" customFormat="1" ht="19.5" x14ac:dyDescent="0.35">
      <c r="A3" s="39"/>
      <c r="B3" s="78" t="s">
        <v>717</v>
      </c>
      <c r="C3" s="80" t="s">
        <v>63</v>
      </c>
      <c r="D3" s="80" t="s">
        <v>63</v>
      </c>
      <c r="E3" s="80" t="s">
        <v>146</v>
      </c>
      <c r="F3" s="80" t="s">
        <v>146</v>
      </c>
      <c r="G3" s="80" t="s">
        <v>166</v>
      </c>
      <c r="H3" s="80" t="s">
        <v>166</v>
      </c>
      <c r="I3" s="80" t="s">
        <v>284</v>
      </c>
      <c r="J3" s="80" t="s">
        <v>284</v>
      </c>
      <c r="K3" s="80" t="s">
        <v>112</v>
      </c>
      <c r="L3" s="80" t="s">
        <v>112</v>
      </c>
      <c r="M3" s="80" t="s">
        <v>110</v>
      </c>
      <c r="N3" s="80" t="s">
        <v>110</v>
      </c>
      <c r="O3" s="80" t="s">
        <v>52</v>
      </c>
      <c r="P3" s="80" t="s">
        <v>52</v>
      </c>
      <c r="Q3" s="80" t="s">
        <v>337</v>
      </c>
      <c r="R3" s="80" t="s">
        <v>337</v>
      </c>
    </row>
    <row r="4" spans="1:18" s="39" customFormat="1" ht="19.5" x14ac:dyDescent="0.35">
      <c r="B4" s="81" t="s">
        <v>718</v>
      </c>
      <c r="C4" s="82" t="s">
        <v>31</v>
      </c>
      <c r="D4" s="83" t="s">
        <v>33</v>
      </c>
      <c r="E4" s="82" t="s">
        <v>31</v>
      </c>
      <c r="F4" s="83" t="s">
        <v>33</v>
      </c>
      <c r="G4" s="82" t="s">
        <v>31</v>
      </c>
      <c r="H4" s="83" t="s">
        <v>33</v>
      </c>
      <c r="I4" s="82" t="s">
        <v>31</v>
      </c>
      <c r="J4" s="83" t="s">
        <v>33</v>
      </c>
      <c r="K4" s="82" t="s">
        <v>31</v>
      </c>
      <c r="L4" s="83" t="s">
        <v>33</v>
      </c>
      <c r="M4" s="82" t="s">
        <v>31</v>
      </c>
      <c r="N4" s="83" t="s">
        <v>33</v>
      </c>
      <c r="O4" s="82" t="s">
        <v>31</v>
      </c>
      <c r="P4" s="83" t="s">
        <v>33</v>
      </c>
      <c r="Q4" s="82" t="s">
        <v>31</v>
      </c>
      <c r="R4" s="83" t="s">
        <v>33</v>
      </c>
    </row>
    <row r="5" spans="1:18" s="65" customFormat="1" ht="19.5" x14ac:dyDescent="0.35">
      <c r="C5" s="66" t="s">
        <v>43</v>
      </c>
      <c r="D5" s="67" t="s">
        <v>719</v>
      </c>
      <c r="E5" s="66" t="s">
        <v>43</v>
      </c>
      <c r="F5" s="67" t="s">
        <v>719</v>
      </c>
      <c r="G5" s="66" t="s">
        <v>724</v>
      </c>
      <c r="H5" s="67" t="s">
        <v>719</v>
      </c>
      <c r="I5" s="66" t="s">
        <v>43</v>
      </c>
      <c r="J5" s="67" t="s">
        <v>719</v>
      </c>
      <c r="K5" s="66" t="s">
        <v>47</v>
      </c>
      <c r="L5" s="67" t="s">
        <v>719</v>
      </c>
      <c r="M5" s="66" t="s">
        <v>83</v>
      </c>
      <c r="N5" s="67" t="s">
        <v>719</v>
      </c>
      <c r="O5" s="66" t="s">
        <v>289</v>
      </c>
      <c r="P5" s="67" t="s">
        <v>719</v>
      </c>
      <c r="Q5" s="66" t="s">
        <v>300</v>
      </c>
      <c r="R5" s="67" t="s">
        <v>719</v>
      </c>
    </row>
    <row r="6" spans="1:18" s="65" customFormat="1" ht="19.5" x14ac:dyDescent="0.35">
      <c r="C6" s="67" t="s">
        <v>724</v>
      </c>
      <c r="D6" s="67" t="s">
        <v>721</v>
      </c>
      <c r="E6" s="67" t="s">
        <v>289</v>
      </c>
      <c r="F6" s="67" t="s">
        <v>721</v>
      </c>
      <c r="G6" s="67" t="s">
        <v>289</v>
      </c>
      <c r="H6" s="67" t="s">
        <v>721</v>
      </c>
      <c r="I6" s="67" t="s">
        <v>280</v>
      </c>
      <c r="J6" s="67" t="s">
        <v>721</v>
      </c>
      <c r="K6" s="67" t="s">
        <v>289</v>
      </c>
      <c r="L6" s="67" t="s">
        <v>721</v>
      </c>
      <c r="M6" s="67" t="s">
        <v>101</v>
      </c>
      <c r="N6" s="67" t="s">
        <v>721</v>
      </c>
      <c r="O6" s="65" t="s">
        <v>50</v>
      </c>
      <c r="P6" s="67" t="s">
        <v>721</v>
      </c>
      <c r="Q6" s="67" t="s">
        <v>318</v>
      </c>
      <c r="R6" s="67" t="s">
        <v>721</v>
      </c>
    </row>
    <row r="7" spans="1:18" s="65" customFormat="1" ht="19.5" x14ac:dyDescent="0.35">
      <c r="C7" s="67" t="s">
        <v>720</v>
      </c>
      <c r="D7" s="67" t="s">
        <v>722</v>
      </c>
      <c r="E7" s="67" t="s">
        <v>297</v>
      </c>
      <c r="F7" s="67" t="s">
        <v>722</v>
      </c>
      <c r="G7" s="67" t="s">
        <v>295</v>
      </c>
      <c r="H7" s="67" t="s">
        <v>722</v>
      </c>
      <c r="I7" s="67" t="s">
        <v>67</v>
      </c>
      <c r="J7" s="67" t="s">
        <v>722</v>
      </c>
      <c r="K7" s="67" t="s">
        <v>295</v>
      </c>
      <c r="L7" s="67" t="s">
        <v>722</v>
      </c>
      <c r="M7" s="67" t="s">
        <v>374</v>
      </c>
      <c r="N7" s="67" t="s">
        <v>722</v>
      </c>
      <c r="O7" s="67" t="s">
        <v>294</v>
      </c>
      <c r="P7" s="67" t="s">
        <v>722</v>
      </c>
      <c r="Q7" s="67" t="s">
        <v>351</v>
      </c>
      <c r="R7" s="67" t="s">
        <v>722</v>
      </c>
    </row>
    <row r="8" spans="1:18" s="65" customFormat="1" ht="19.5" x14ac:dyDescent="0.35">
      <c r="C8" s="67" t="s">
        <v>64</v>
      </c>
      <c r="D8" s="67" t="s">
        <v>723</v>
      </c>
      <c r="E8" s="67" t="s">
        <v>67</v>
      </c>
      <c r="F8" s="67" t="s">
        <v>723</v>
      </c>
      <c r="G8" s="67" t="s">
        <v>297</v>
      </c>
      <c r="H8" s="67" t="s">
        <v>723</v>
      </c>
      <c r="I8" s="67" t="s">
        <v>318</v>
      </c>
      <c r="J8" s="67" t="s">
        <v>723</v>
      </c>
      <c r="K8" s="67" t="s">
        <v>318</v>
      </c>
      <c r="L8" s="67" t="s">
        <v>723</v>
      </c>
      <c r="M8" s="67" t="s">
        <v>378</v>
      </c>
      <c r="N8" s="67" t="s">
        <v>723</v>
      </c>
      <c r="O8" s="67" t="s">
        <v>318</v>
      </c>
      <c r="P8" s="67" t="s">
        <v>723</v>
      </c>
      <c r="Q8" s="67" t="s">
        <v>356</v>
      </c>
      <c r="R8" s="67" t="s">
        <v>723</v>
      </c>
    </row>
    <row r="9" spans="1:18" s="65" customFormat="1" ht="19.5" x14ac:dyDescent="0.35">
      <c r="C9" s="67" t="s">
        <v>318</v>
      </c>
      <c r="D9" s="67" t="s">
        <v>726</v>
      </c>
      <c r="E9" s="67" t="s">
        <v>318</v>
      </c>
      <c r="F9" s="67" t="s">
        <v>726</v>
      </c>
      <c r="G9" s="67" t="s">
        <v>303</v>
      </c>
      <c r="H9" s="67" t="s">
        <v>726</v>
      </c>
      <c r="I9" s="67" t="s">
        <v>73</v>
      </c>
      <c r="J9" s="67" t="s">
        <v>726</v>
      </c>
      <c r="K9" s="67" t="s">
        <v>73</v>
      </c>
      <c r="L9" s="67" t="s">
        <v>726</v>
      </c>
      <c r="M9" s="67" t="s">
        <v>380</v>
      </c>
      <c r="N9" s="67" t="s">
        <v>726</v>
      </c>
      <c r="O9" s="67" t="s">
        <v>346</v>
      </c>
      <c r="P9" s="67" t="s">
        <v>726</v>
      </c>
      <c r="Q9" s="67" t="s">
        <v>363</v>
      </c>
      <c r="R9" s="67" t="s">
        <v>726</v>
      </c>
    </row>
    <row r="10" spans="1:18" s="65" customFormat="1" ht="19.5" x14ac:dyDescent="0.35">
      <c r="C10" s="67" t="s">
        <v>73</v>
      </c>
      <c r="D10" s="67" t="s">
        <v>727</v>
      </c>
      <c r="E10" s="67" t="s">
        <v>73</v>
      </c>
      <c r="F10" s="67" t="s">
        <v>727</v>
      </c>
      <c r="G10" s="67" t="s">
        <v>318</v>
      </c>
      <c r="H10" s="67" t="s">
        <v>727</v>
      </c>
      <c r="I10" s="67" t="s">
        <v>323</v>
      </c>
      <c r="J10" s="67" t="s">
        <v>727</v>
      </c>
      <c r="K10" s="67" t="s">
        <v>356</v>
      </c>
      <c r="L10" s="67" t="s">
        <v>727</v>
      </c>
      <c r="M10" s="67" t="s">
        <v>381</v>
      </c>
      <c r="N10" s="67" t="s">
        <v>727</v>
      </c>
      <c r="O10" s="67" t="s">
        <v>353</v>
      </c>
      <c r="P10" s="67" t="s">
        <v>727</v>
      </c>
      <c r="Q10" s="67" t="s">
        <v>374</v>
      </c>
      <c r="R10" s="67" t="s">
        <v>727</v>
      </c>
    </row>
    <row r="11" spans="1:18" s="65" customFormat="1" ht="19.5" x14ac:dyDescent="0.35">
      <c r="C11" s="67" t="s">
        <v>80</v>
      </c>
      <c r="D11" s="67" t="s">
        <v>729</v>
      </c>
      <c r="E11" s="67" t="s">
        <v>325</v>
      </c>
      <c r="F11" s="67" t="s">
        <v>729</v>
      </c>
      <c r="G11" s="67" t="s">
        <v>69</v>
      </c>
      <c r="H11" s="67" t="s">
        <v>729</v>
      </c>
      <c r="I11" s="67" t="s">
        <v>325</v>
      </c>
      <c r="J11" s="67" t="s">
        <v>729</v>
      </c>
      <c r="K11" s="67" t="s">
        <v>412</v>
      </c>
      <c r="L11" s="67" t="s">
        <v>729</v>
      </c>
      <c r="M11" s="67" t="s">
        <v>383</v>
      </c>
      <c r="N11" s="67" t="s">
        <v>729</v>
      </c>
      <c r="O11" s="67" t="s">
        <v>355</v>
      </c>
      <c r="P11" s="67" t="s">
        <v>729</v>
      </c>
      <c r="Q11" s="67" t="s">
        <v>378</v>
      </c>
      <c r="R11" s="67" t="s">
        <v>729</v>
      </c>
    </row>
    <row r="12" spans="1:18" s="65" customFormat="1" ht="19.5" x14ac:dyDescent="0.35">
      <c r="C12" s="67" t="s">
        <v>88</v>
      </c>
      <c r="D12" s="67" t="s">
        <v>730</v>
      </c>
      <c r="E12" s="67" t="s">
        <v>76</v>
      </c>
      <c r="F12" s="67" t="s">
        <v>730</v>
      </c>
      <c r="G12" s="67" t="s">
        <v>325</v>
      </c>
      <c r="H12" s="67" t="s">
        <v>730</v>
      </c>
      <c r="I12" s="67" t="s">
        <v>328</v>
      </c>
      <c r="J12" s="67" t="s">
        <v>730</v>
      </c>
      <c r="K12" s="67" t="s">
        <v>433</v>
      </c>
      <c r="L12" s="67" t="s">
        <v>730</v>
      </c>
      <c r="M12" s="67" t="s">
        <v>384</v>
      </c>
      <c r="N12" s="67" t="s">
        <v>730</v>
      </c>
      <c r="O12" s="67" t="s">
        <v>356</v>
      </c>
      <c r="P12" s="67" t="s">
        <v>730</v>
      </c>
      <c r="Q12" s="67" t="s">
        <v>123</v>
      </c>
      <c r="R12" s="67" t="s">
        <v>730</v>
      </c>
    </row>
    <row r="13" spans="1:18" s="65" customFormat="1" ht="19.5" x14ac:dyDescent="0.35">
      <c r="C13" s="67" t="s">
        <v>98</v>
      </c>
      <c r="D13" s="67" t="s">
        <v>731</v>
      </c>
      <c r="E13" s="67" t="s">
        <v>329</v>
      </c>
      <c r="F13" s="67" t="s">
        <v>731</v>
      </c>
      <c r="G13" s="67" t="s">
        <v>756</v>
      </c>
      <c r="H13" s="67" t="s">
        <v>731</v>
      </c>
      <c r="I13" s="67" t="s">
        <v>330</v>
      </c>
      <c r="J13" s="67" t="s">
        <v>731</v>
      </c>
      <c r="K13" s="67" t="s">
        <v>167</v>
      </c>
      <c r="L13" s="67" t="s">
        <v>731</v>
      </c>
      <c r="M13" s="67" t="s">
        <v>423</v>
      </c>
      <c r="N13" s="67" t="s">
        <v>731</v>
      </c>
      <c r="O13" s="67" t="s">
        <v>363</v>
      </c>
      <c r="P13" s="67" t="s">
        <v>731</v>
      </c>
      <c r="Q13" s="67" t="s">
        <v>431</v>
      </c>
      <c r="R13" s="67" t="s">
        <v>731</v>
      </c>
    </row>
    <row r="14" spans="1:18" s="65" customFormat="1" ht="19.5" x14ac:dyDescent="0.35">
      <c r="C14" s="67" t="s">
        <v>414</v>
      </c>
      <c r="D14" s="67" t="s">
        <v>732</v>
      </c>
      <c r="E14" s="67" t="s">
        <v>331</v>
      </c>
      <c r="F14" s="67" t="s">
        <v>732</v>
      </c>
      <c r="G14" s="67" t="s">
        <v>354</v>
      </c>
      <c r="H14" s="67" t="s">
        <v>732</v>
      </c>
      <c r="I14" s="67" t="s">
        <v>338</v>
      </c>
      <c r="J14" s="67" t="s">
        <v>732</v>
      </c>
      <c r="K14" s="67" t="s">
        <v>737</v>
      </c>
      <c r="L14" s="67" t="s">
        <v>732</v>
      </c>
      <c r="M14" s="67" t="s">
        <v>158</v>
      </c>
      <c r="N14" s="67" t="s">
        <v>732</v>
      </c>
      <c r="O14" s="67" t="s">
        <v>101</v>
      </c>
      <c r="P14" s="67" t="s">
        <v>732</v>
      </c>
      <c r="Q14" s="67" t="s">
        <v>737</v>
      </c>
      <c r="R14" s="67" t="s">
        <v>732</v>
      </c>
    </row>
    <row r="15" spans="1:18" s="65" customFormat="1" ht="19.5" x14ac:dyDescent="0.35">
      <c r="C15" s="67" t="s">
        <v>418</v>
      </c>
      <c r="D15" s="67" t="s">
        <v>469</v>
      </c>
      <c r="E15" s="67" t="s">
        <v>356</v>
      </c>
      <c r="F15" s="67" t="s">
        <v>469</v>
      </c>
      <c r="G15" s="67" t="s">
        <v>356</v>
      </c>
      <c r="H15" s="67" t="s">
        <v>469</v>
      </c>
      <c r="I15" s="67" t="s">
        <v>339</v>
      </c>
      <c r="J15" s="67" t="s">
        <v>469</v>
      </c>
      <c r="K15" s="67" t="s">
        <v>205</v>
      </c>
      <c r="L15" s="67" t="s">
        <v>469</v>
      </c>
      <c r="M15" s="67" t="s">
        <v>161</v>
      </c>
      <c r="N15" s="67" t="s">
        <v>469</v>
      </c>
      <c r="O15" s="67" t="s">
        <v>386</v>
      </c>
      <c r="P15" s="67" t="s">
        <v>469</v>
      </c>
      <c r="Q15" s="67" t="s">
        <v>521</v>
      </c>
      <c r="R15" s="67" t="s">
        <v>469</v>
      </c>
    </row>
    <row r="16" spans="1:18" s="65" customFormat="1" ht="19.5" x14ac:dyDescent="0.35">
      <c r="C16" s="67" t="s">
        <v>114</v>
      </c>
      <c r="D16" s="67" t="s">
        <v>733</v>
      </c>
      <c r="E16" s="67" t="s">
        <v>120</v>
      </c>
      <c r="F16" s="67" t="s">
        <v>733</v>
      </c>
      <c r="G16" s="67" t="s">
        <v>101</v>
      </c>
      <c r="H16" s="67" t="s">
        <v>733</v>
      </c>
      <c r="I16" s="67" t="s">
        <v>342</v>
      </c>
      <c r="J16" s="67" t="s">
        <v>733</v>
      </c>
      <c r="K16" s="67" t="s">
        <v>516</v>
      </c>
      <c r="L16" s="67" t="s">
        <v>733</v>
      </c>
      <c r="M16" s="67" t="s">
        <v>490</v>
      </c>
      <c r="N16" s="67" t="s">
        <v>733</v>
      </c>
      <c r="O16" s="67" t="s">
        <v>120</v>
      </c>
      <c r="P16" s="67" t="s">
        <v>733</v>
      </c>
      <c r="Q16" s="67" t="s">
        <v>562</v>
      </c>
      <c r="R16" s="67" t="s">
        <v>733</v>
      </c>
    </row>
    <row r="17" spans="3:18" s="65" customFormat="1" ht="19.5" x14ac:dyDescent="0.35">
      <c r="C17" s="67" t="s">
        <v>116</v>
      </c>
      <c r="D17" s="67" t="s">
        <v>734</v>
      </c>
      <c r="E17" s="67" t="s">
        <v>131</v>
      </c>
      <c r="F17" s="67" t="s">
        <v>734</v>
      </c>
      <c r="G17" s="67" t="s">
        <v>378</v>
      </c>
      <c r="H17" s="67" t="s">
        <v>734</v>
      </c>
      <c r="I17" s="67" t="s">
        <v>94</v>
      </c>
      <c r="J17" s="67" t="s">
        <v>734</v>
      </c>
      <c r="K17" s="67" t="s">
        <v>207</v>
      </c>
      <c r="L17" s="67" t="s">
        <v>734</v>
      </c>
      <c r="M17" s="67" t="s">
        <v>194</v>
      </c>
      <c r="N17" s="67" t="s">
        <v>734</v>
      </c>
      <c r="O17" s="67" t="s">
        <v>454</v>
      </c>
      <c r="P17" s="67" t="s">
        <v>734</v>
      </c>
      <c r="Q17" s="67" t="s">
        <v>573</v>
      </c>
      <c r="R17" s="67" t="s">
        <v>734</v>
      </c>
    </row>
    <row r="18" spans="3:18" s="65" customFormat="1" ht="19.5" x14ac:dyDescent="0.35">
      <c r="C18" s="67" t="s">
        <v>118</v>
      </c>
      <c r="D18" s="67" t="s">
        <v>735</v>
      </c>
      <c r="E18" s="67" t="s">
        <v>452</v>
      </c>
      <c r="F18" s="67" t="s">
        <v>735</v>
      </c>
      <c r="G18" s="67" t="s">
        <v>120</v>
      </c>
      <c r="H18" s="67" t="s">
        <v>735</v>
      </c>
      <c r="I18" s="67" t="s">
        <v>96</v>
      </c>
      <c r="J18" s="67" t="s">
        <v>735</v>
      </c>
      <c r="K18" s="67" t="s">
        <v>234</v>
      </c>
      <c r="L18" s="67" t="s">
        <v>735</v>
      </c>
      <c r="M18" s="67" t="s">
        <v>199</v>
      </c>
      <c r="N18" s="67" t="s">
        <v>735</v>
      </c>
      <c r="O18" s="67" t="s">
        <v>462</v>
      </c>
      <c r="P18" s="67" t="s">
        <v>735</v>
      </c>
      <c r="Q18" s="67" t="s">
        <v>586</v>
      </c>
      <c r="R18" s="67" t="s">
        <v>735</v>
      </c>
    </row>
    <row r="19" spans="3:18" s="65" customFormat="1" ht="19.5" x14ac:dyDescent="0.35">
      <c r="C19" s="67" t="s">
        <v>120</v>
      </c>
      <c r="D19" s="67" t="s">
        <v>736</v>
      </c>
      <c r="E19" s="67" t="s">
        <v>142</v>
      </c>
      <c r="F19" s="67" t="s">
        <v>736</v>
      </c>
      <c r="G19" s="67" t="s">
        <v>123</v>
      </c>
      <c r="H19" s="67" t="s">
        <v>736</v>
      </c>
      <c r="I19" s="67" t="s">
        <v>356</v>
      </c>
      <c r="J19" s="67" t="s">
        <v>736</v>
      </c>
      <c r="K19" s="67" t="s">
        <v>562</v>
      </c>
      <c r="L19" s="67" t="s">
        <v>736</v>
      </c>
      <c r="M19" s="67" t="s">
        <v>213</v>
      </c>
      <c r="N19" s="67" t="s">
        <v>736</v>
      </c>
      <c r="O19" s="67" t="s">
        <v>468</v>
      </c>
      <c r="P19" s="67" t="s">
        <v>736</v>
      </c>
      <c r="Q19" s="67" t="s">
        <v>596</v>
      </c>
      <c r="R19" s="67" t="s">
        <v>736</v>
      </c>
    </row>
    <row r="20" spans="3:18" s="65" customFormat="1" ht="19.5" x14ac:dyDescent="0.35">
      <c r="C20" s="67" t="s">
        <v>127</v>
      </c>
      <c r="D20" s="67" t="s">
        <v>738</v>
      </c>
      <c r="E20" s="67" t="s">
        <v>145</v>
      </c>
      <c r="F20" s="67" t="s">
        <v>738</v>
      </c>
      <c r="G20" s="67" t="s">
        <v>433</v>
      </c>
      <c r="H20" s="67" t="s">
        <v>738</v>
      </c>
      <c r="I20" s="67" t="s">
        <v>374</v>
      </c>
      <c r="J20" s="67" t="s">
        <v>738</v>
      </c>
      <c r="K20" s="67" t="s">
        <v>238</v>
      </c>
      <c r="L20" s="67" t="s">
        <v>738</v>
      </c>
      <c r="M20" s="67" t="s">
        <v>250</v>
      </c>
      <c r="N20" s="67" t="s">
        <v>738</v>
      </c>
      <c r="O20" s="67" t="s">
        <v>477</v>
      </c>
      <c r="P20" s="67" t="s">
        <v>738</v>
      </c>
      <c r="Q20" s="67" t="s">
        <v>250</v>
      </c>
      <c r="R20" s="67" t="s">
        <v>738</v>
      </c>
    </row>
    <row r="21" spans="3:18" s="65" customFormat="1" ht="19.5" x14ac:dyDescent="0.35">
      <c r="C21" s="67" t="s">
        <v>440</v>
      </c>
      <c r="D21" s="67" t="s">
        <v>741</v>
      </c>
      <c r="E21" s="67" t="s">
        <v>728</v>
      </c>
      <c r="F21" s="67" t="s">
        <v>741</v>
      </c>
      <c r="G21" s="67" t="s">
        <v>131</v>
      </c>
      <c r="H21" s="67" t="s">
        <v>741</v>
      </c>
      <c r="I21" s="67" t="s">
        <v>395</v>
      </c>
      <c r="J21" s="67" t="s">
        <v>741</v>
      </c>
      <c r="K21" s="67" t="s">
        <v>570</v>
      </c>
      <c r="L21" s="67" t="s">
        <v>741</v>
      </c>
      <c r="M21" s="67" t="s">
        <v>613</v>
      </c>
      <c r="N21" s="67" t="s">
        <v>741</v>
      </c>
      <c r="O21" s="67" t="s">
        <v>482</v>
      </c>
      <c r="P21" s="67" t="s">
        <v>741</v>
      </c>
      <c r="Q21" s="67" t="s">
        <v>613</v>
      </c>
      <c r="R21" s="67" t="s">
        <v>741</v>
      </c>
    </row>
    <row r="22" spans="3:18" s="65" customFormat="1" ht="19.5" x14ac:dyDescent="0.35">
      <c r="C22" s="67" t="s">
        <v>131</v>
      </c>
      <c r="D22" s="67" t="s">
        <v>742</v>
      </c>
      <c r="E22" s="67" t="s">
        <v>167</v>
      </c>
      <c r="F22" s="67" t="s">
        <v>742</v>
      </c>
      <c r="G22" s="67" t="s">
        <v>447</v>
      </c>
      <c r="H22" s="67" t="s">
        <v>742</v>
      </c>
      <c r="I22" s="67" t="s">
        <v>418</v>
      </c>
      <c r="J22" s="67" t="s">
        <v>742</v>
      </c>
      <c r="K22" s="67" t="s">
        <v>245</v>
      </c>
      <c r="L22" s="67" t="s">
        <v>742</v>
      </c>
      <c r="M22" s="67" t="s">
        <v>667</v>
      </c>
      <c r="N22" s="67" t="s">
        <v>742</v>
      </c>
      <c r="O22" s="67" t="s">
        <v>737</v>
      </c>
      <c r="P22" s="67" t="s">
        <v>742</v>
      </c>
      <c r="Q22" s="67" t="s">
        <v>740</v>
      </c>
      <c r="R22" s="67" t="s">
        <v>742</v>
      </c>
    </row>
    <row r="23" spans="3:18" s="65" customFormat="1" ht="19.5" x14ac:dyDescent="0.35">
      <c r="C23" s="67" t="s">
        <v>447</v>
      </c>
      <c r="D23" s="67" t="s">
        <v>743</v>
      </c>
      <c r="E23" s="67" t="s">
        <v>170</v>
      </c>
      <c r="F23" s="67" t="s">
        <v>743</v>
      </c>
      <c r="G23" s="67" t="s">
        <v>142</v>
      </c>
      <c r="H23" s="67" t="s">
        <v>743</v>
      </c>
      <c r="I23" s="67" t="s">
        <v>120</v>
      </c>
      <c r="J23" s="67" t="s">
        <v>743</v>
      </c>
      <c r="K23" s="67" t="s">
        <v>591</v>
      </c>
      <c r="L23" s="67" t="s">
        <v>743</v>
      </c>
      <c r="M23" s="67" t="s">
        <v>687</v>
      </c>
      <c r="N23" s="67" t="s">
        <v>743</v>
      </c>
      <c r="O23" s="65" t="s">
        <v>198</v>
      </c>
      <c r="P23" s="67" t="s">
        <v>743</v>
      </c>
      <c r="Q23" s="67" t="s">
        <v>626</v>
      </c>
      <c r="R23" s="67" t="s">
        <v>743</v>
      </c>
    </row>
    <row r="24" spans="3:18" s="65" customFormat="1" ht="19.5" x14ac:dyDescent="0.35">
      <c r="C24" s="67" t="s">
        <v>140</v>
      </c>
      <c r="D24" s="67" t="s">
        <v>744</v>
      </c>
      <c r="E24" s="67" t="s">
        <v>487</v>
      </c>
      <c r="F24" s="67" t="s">
        <v>744</v>
      </c>
      <c r="G24" s="67" t="s">
        <v>463</v>
      </c>
      <c r="H24" s="67" t="s">
        <v>744</v>
      </c>
      <c r="I24" s="67" t="s">
        <v>131</v>
      </c>
      <c r="J24" s="67" t="s">
        <v>744</v>
      </c>
      <c r="K24" s="67" t="s">
        <v>643</v>
      </c>
      <c r="L24" s="67" t="s">
        <v>744</v>
      </c>
      <c r="M24" s="67" t="s">
        <v>264</v>
      </c>
      <c r="N24" s="67" t="s">
        <v>744</v>
      </c>
      <c r="O24" s="67" t="s">
        <v>213</v>
      </c>
      <c r="P24" s="67" t="s">
        <v>744</v>
      </c>
      <c r="Q24" s="67" t="s">
        <v>628</v>
      </c>
      <c r="R24" s="67" t="s">
        <v>744</v>
      </c>
    </row>
    <row r="25" spans="3:18" s="65" customFormat="1" ht="19.5" x14ac:dyDescent="0.35">
      <c r="C25" s="67" t="s">
        <v>155</v>
      </c>
      <c r="D25" s="67" t="s">
        <v>745</v>
      </c>
      <c r="E25" s="67" t="s">
        <v>737</v>
      </c>
      <c r="F25" s="67" t="s">
        <v>745</v>
      </c>
      <c r="G25" s="67" t="s">
        <v>167</v>
      </c>
      <c r="H25" s="67" t="s">
        <v>745</v>
      </c>
      <c r="I25" s="67" t="s">
        <v>455</v>
      </c>
      <c r="J25" s="67" t="s">
        <v>745</v>
      </c>
      <c r="K25" s="67" t="s">
        <v>700</v>
      </c>
      <c r="L25" s="67" t="s">
        <v>745</v>
      </c>
      <c r="M25" s="67"/>
      <c r="N25" s="67" t="s">
        <v>745</v>
      </c>
      <c r="O25" s="67" t="s">
        <v>550</v>
      </c>
      <c r="P25" s="67" t="s">
        <v>745</v>
      </c>
      <c r="Q25" s="67" t="s">
        <v>633</v>
      </c>
      <c r="R25" s="67" t="s">
        <v>745</v>
      </c>
    </row>
    <row r="26" spans="3:18" s="65" customFormat="1" ht="19.5" x14ac:dyDescent="0.35">
      <c r="C26" s="67" t="s">
        <v>158</v>
      </c>
      <c r="D26" s="67" t="s">
        <v>746</v>
      </c>
      <c r="E26" s="67" t="s">
        <v>201</v>
      </c>
      <c r="F26" s="67" t="s">
        <v>746</v>
      </c>
      <c r="G26" s="67" t="s">
        <v>184</v>
      </c>
      <c r="H26" s="67" t="s">
        <v>746</v>
      </c>
      <c r="I26" s="67" t="s">
        <v>158</v>
      </c>
      <c r="J26" s="67" t="s">
        <v>746</v>
      </c>
      <c r="K26" s="67" t="s">
        <v>704</v>
      </c>
      <c r="L26" s="67" t="s">
        <v>746</v>
      </c>
      <c r="M26" s="67"/>
      <c r="N26" s="67" t="s">
        <v>746</v>
      </c>
      <c r="O26" s="67" t="s">
        <v>562</v>
      </c>
      <c r="P26" s="67" t="s">
        <v>746</v>
      </c>
      <c r="Q26" s="67" t="s">
        <v>650</v>
      </c>
      <c r="R26" s="67" t="s">
        <v>746</v>
      </c>
    </row>
    <row r="27" spans="3:18" s="65" customFormat="1" ht="19.5" x14ac:dyDescent="0.35">
      <c r="C27" s="67" t="s">
        <v>167</v>
      </c>
      <c r="D27" s="67" t="s">
        <v>747</v>
      </c>
      <c r="E27" s="67" t="s">
        <v>227</v>
      </c>
      <c r="F27" s="67" t="s">
        <v>747</v>
      </c>
      <c r="G27" s="67" t="s">
        <v>737</v>
      </c>
      <c r="H27" s="67" t="s">
        <v>747</v>
      </c>
      <c r="I27" s="67" t="s">
        <v>459</v>
      </c>
      <c r="J27" s="67" t="s">
        <v>747</v>
      </c>
      <c r="K27" s="67"/>
      <c r="L27" s="67" t="s">
        <v>747</v>
      </c>
      <c r="M27" s="67"/>
      <c r="N27" s="67" t="s">
        <v>747</v>
      </c>
      <c r="O27" s="67" t="s">
        <v>578</v>
      </c>
      <c r="P27" s="67" t="s">
        <v>747</v>
      </c>
      <c r="Q27" s="67" t="s">
        <v>659</v>
      </c>
      <c r="R27" s="67" t="s">
        <v>747</v>
      </c>
    </row>
    <row r="28" spans="3:18" s="65" customFormat="1" ht="19.5" x14ac:dyDescent="0.35">
      <c r="C28" s="67" t="s">
        <v>170</v>
      </c>
      <c r="D28" s="67" t="s">
        <v>748</v>
      </c>
      <c r="E28" s="67" t="s">
        <v>229</v>
      </c>
      <c r="F28" s="67" t="s">
        <v>748</v>
      </c>
      <c r="G28" s="67" t="s">
        <v>187</v>
      </c>
      <c r="H28" s="67" t="s">
        <v>748</v>
      </c>
      <c r="I28" s="67" t="s">
        <v>473</v>
      </c>
      <c r="J28" s="67" t="s">
        <v>748</v>
      </c>
      <c r="K28" s="67"/>
      <c r="L28" s="67" t="s">
        <v>748</v>
      </c>
      <c r="M28" s="67"/>
      <c r="N28" s="67" t="s">
        <v>748</v>
      </c>
      <c r="O28" s="67" t="s">
        <v>579</v>
      </c>
      <c r="P28" s="67" t="s">
        <v>748</v>
      </c>
      <c r="Q28" s="67" t="s">
        <v>689</v>
      </c>
      <c r="R28" s="67" t="s">
        <v>748</v>
      </c>
    </row>
    <row r="29" spans="3:18" s="65" customFormat="1" ht="19.5" x14ac:dyDescent="0.35">
      <c r="C29" s="67" t="s">
        <v>486</v>
      </c>
      <c r="D29" s="67" t="s">
        <v>749</v>
      </c>
      <c r="E29" s="67" t="s">
        <v>230</v>
      </c>
      <c r="F29" s="67" t="s">
        <v>749</v>
      </c>
      <c r="G29" s="67" t="s">
        <v>192</v>
      </c>
      <c r="H29" s="67" t="s">
        <v>749</v>
      </c>
      <c r="I29" s="67" t="s">
        <v>728</v>
      </c>
      <c r="J29" s="67" t="s">
        <v>749</v>
      </c>
      <c r="K29" s="67"/>
      <c r="L29" s="67" t="s">
        <v>749</v>
      </c>
      <c r="M29" s="67"/>
      <c r="N29" s="67" t="s">
        <v>749</v>
      </c>
      <c r="O29" s="67" t="s">
        <v>595</v>
      </c>
      <c r="P29" s="67" t="s">
        <v>749</v>
      </c>
      <c r="Q29" s="67"/>
      <c r="R29" s="67" t="s">
        <v>749</v>
      </c>
    </row>
    <row r="30" spans="3:18" s="65" customFormat="1" ht="19.5" x14ac:dyDescent="0.35">
      <c r="C30" s="67" t="s">
        <v>184</v>
      </c>
      <c r="D30" s="67" t="s">
        <v>750</v>
      </c>
      <c r="E30" s="67" t="s">
        <v>235</v>
      </c>
      <c r="F30" s="67" t="s">
        <v>750</v>
      </c>
      <c r="G30" s="67" t="s">
        <v>222</v>
      </c>
      <c r="H30" s="67" t="s">
        <v>750</v>
      </c>
      <c r="I30" s="67" t="s">
        <v>167</v>
      </c>
      <c r="J30" s="67" t="s">
        <v>750</v>
      </c>
      <c r="K30" s="67"/>
      <c r="L30" s="67" t="s">
        <v>750</v>
      </c>
      <c r="M30" s="67"/>
      <c r="N30" s="67" t="s">
        <v>750</v>
      </c>
      <c r="O30" s="67" t="s">
        <v>596</v>
      </c>
      <c r="P30" s="67" t="s">
        <v>750</v>
      </c>
      <c r="Q30" s="67"/>
      <c r="R30" s="67" t="s">
        <v>750</v>
      </c>
    </row>
    <row r="31" spans="3:18" s="65" customFormat="1" ht="19.5" x14ac:dyDescent="0.35">
      <c r="C31" s="67" t="s">
        <v>187</v>
      </c>
      <c r="D31" s="67" t="s">
        <v>751</v>
      </c>
      <c r="E31" s="67" t="s">
        <v>559</v>
      </c>
      <c r="F31" s="67" t="s">
        <v>751</v>
      </c>
      <c r="G31" s="67" t="s">
        <v>225</v>
      </c>
      <c r="H31" s="67" t="s">
        <v>751</v>
      </c>
      <c r="I31" s="67" t="s">
        <v>483</v>
      </c>
      <c r="J31" s="67" t="s">
        <v>751</v>
      </c>
      <c r="K31" s="67"/>
      <c r="L31" s="67" t="s">
        <v>751</v>
      </c>
      <c r="M31" s="67"/>
      <c r="N31" s="67" t="s">
        <v>751</v>
      </c>
      <c r="O31" s="67" t="s">
        <v>601</v>
      </c>
      <c r="P31" s="67" t="s">
        <v>751</v>
      </c>
      <c r="Q31" s="67"/>
      <c r="R31" s="67" t="s">
        <v>751</v>
      </c>
    </row>
    <row r="32" spans="3:18" s="65" customFormat="1" ht="19.5" x14ac:dyDescent="0.35">
      <c r="C32" s="67" t="s">
        <v>203</v>
      </c>
      <c r="D32" s="68" t="s">
        <v>752</v>
      </c>
      <c r="E32" s="67" t="s">
        <v>562</v>
      </c>
      <c r="F32" s="68" t="s">
        <v>752</v>
      </c>
      <c r="G32" s="68" t="s">
        <v>227</v>
      </c>
      <c r="H32" s="68" t="s">
        <v>752</v>
      </c>
      <c r="I32" s="68" t="s">
        <v>172</v>
      </c>
      <c r="J32" s="68" t="s">
        <v>752</v>
      </c>
      <c r="K32" s="68"/>
      <c r="L32" s="68" t="s">
        <v>752</v>
      </c>
      <c r="M32" s="68"/>
      <c r="N32" s="68" t="s">
        <v>752</v>
      </c>
      <c r="O32" s="67" t="s">
        <v>247</v>
      </c>
      <c r="P32" s="68" t="s">
        <v>752</v>
      </c>
      <c r="Q32" s="68"/>
      <c r="R32" s="68" t="s">
        <v>752</v>
      </c>
    </row>
    <row r="33" spans="3:18" s="65" customFormat="1" ht="19.5" x14ac:dyDescent="0.35">
      <c r="C33" s="67" t="s">
        <v>207</v>
      </c>
      <c r="D33" s="67"/>
      <c r="E33" s="65" t="s">
        <v>243</v>
      </c>
      <c r="F33" s="67"/>
      <c r="G33" s="67" t="s">
        <v>230</v>
      </c>
      <c r="H33" s="67"/>
      <c r="I33" s="67" t="s">
        <v>488</v>
      </c>
      <c r="J33" s="67"/>
      <c r="K33" s="67"/>
      <c r="L33" s="67"/>
      <c r="M33" s="67"/>
      <c r="N33" s="67"/>
      <c r="O33" s="67" t="s">
        <v>613</v>
      </c>
      <c r="P33" s="67"/>
      <c r="Q33" s="67"/>
      <c r="R33" s="67"/>
    </row>
    <row r="34" spans="3:18" s="65" customFormat="1" ht="19.5" x14ac:dyDescent="0.35">
      <c r="C34" s="67" t="s">
        <v>211</v>
      </c>
      <c r="D34" s="67"/>
      <c r="E34" s="67" t="s">
        <v>245</v>
      </c>
      <c r="F34" s="67"/>
      <c r="G34" s="67" t="s">
        <v>232</v>
      </c>
      <c r="H34" s="67"/>
      <c r="I34" s="67" t="s">
        <v>498</v>
      </c>
      <c r="J34" s="67"/>
      <c r="K34" s="67"/>
      <c r="L34" s="67"/>
      <c r="M34" s="67"/>
      <c r="N34" s="67"/>
      <c r="O34" s="68" t="s">
        <v>628</v>
      </c>
      <c r="P34" s="67"/>
      <c r="Q34" s="67"/>
      <c r="R34" s="67"/>
    </row>
    <row r="35" spans="3:18" s="65" customFormat="1" ht="19.5" x14ac:dyDescent="0.35">
      <c r="C35" s="67" t="s">
        <v>213</v>
      </c>
      <c r="D35" s="67"/>
      <c r="E35" s="67" t="s">
        <v>608</v>
      </c>
      <c r="F35" s="67"/>
      <c r="G35" s="67" t="s">
        <v>559</v>
      </c>
      <c r="H35" s="67"/>
      <c r="I35" s="67" t="s">
        <v>737</v>
      </c>
      <c r="J35" s="67"/>
      <c r="K35" s="67"/>
      <c r="L35" s="67"/>
      <c r="M35" s="67"/>
      <c r="N35" s="67"/>
      <c r="O35" s="67" t="s">
        <v>668</v>
      </c>
      <c r="P35" s="67"/>
      <c r="Q35" s="67"/>
      <c r="R35" s="67"/>
    </row>
    <row r="36" spans="3:18" s="65" customFormat="1" ht="19.5" x14ac:dyDescent="0.35">
      <c r="C36" s="68" t="s">
        <v>533</v>
      </c>
      <c r="D36" s="67"/>
      <c r="E36" s="67" t="s">
        <v>253</v>
      </c>
      <c r="F36" s="67"/>
      <c r="G36" s="67" t="s">
        <v>241</v>
      </c>
      <c r="H36" s="67"/>
      <c r="I36" s="67" t="s">
        <v>211</v>
      </c>
      <c r="J36" s="67"/>
      <c r="K36" s="67"/>
      <c r="L36" s="67"/>
      <c r="M36" s="67"/>
      <c r="N36" s="67"/>
      <c r="O36" s="67" t="s">
        <v>671</v>
      </c>
      <c r="P36" s="67"/>
      <c r="Q36" s="67"/>
      <c r="R36" s="67"/>
    </row>
    <row r="37" spans="3:18" s="65" customFormat="1" ht="19.5" x14ac:dyDescent="0.35">
      <c r="C37" s="67" t="s">
        <v>215</v>
      </c>
      <c r="D37" s="67"/>
      <c r="E37" s="68" t="s">
        <v>693</v>
      </c>
      <c r="F37" s="67"/>
      <c r="G37" s="67" t="s">
        <v>580</v>
      </c>
      <c r="H37" s="67"/>
      <c r="I37" s="67" t="s">
        <v>524</v>
      </c>
      <c r="J37" s="67"/>
      <c r="K37" s="67"/>
      <c r="L37" s="67"/>
      <c r="M37" s="67"/>
      <c r="N37" s="67"/>
      <c r="O37" s="67" t="s">
        <v>672</v>
      </c>
      <c r="P37" s="67"/>
      <c r="Q37" s="67"/>
      <c r="R37" s="67"/>
    </row>
    <row r="38" spans="3:18" s="65" customFormat="1" ht="19.5" x14ac:dyDescent="0.35">
      <c r="C38" s="67" t="s">
        <v>539</v>
      </c>
      <c r="D38" s="67"/>
      <c r="E38" s="67" t="s">
        <v>704</v>
      </c>
      <c r="F38" s="67"/>
      <c r="G38" s="67" t="s">
        <v>245</v>
      </c>
      <c r="H38" s="67"/>
      <c r="I38" s="67" t="s">
        <v>527</v>
      </c>
      <c r="J38" s="67"/>
      <c r="K38" s="67"/>
      <c r="L38" s="67"/>
      <c r="M38" s="67"/>
      <c r="N38" s="67"/>
      <c r="O38" s="67" t="s">
        <v>673</v>
      </c>
      <c r="P38" s="67"/>
      <c r="Q38" s="67"/>
      <c r="R38" s="67"/>
    </row>
    <row r="39" spans="3:18" s="65" customFormat="1" ht="19.5" x14ac:dyDescent="0.35">
      <c r="C39" s="67" t="s">
        <v>540</v>
      </c>
      <c r="D39" s="67"/>
      <c r="E39" s="67" t="s">
        <v>714</v>
      </c>
      <c r="F39" s="67"/>
      <c r="G39" s="67" t="s">
        <v>591</v>
      </c>
      <c r="H39" s="67"/>
      <c r="I39" s="67" t="s">
        <v>528</v>
      </c>
      <c r="J39" s="67"/>
      <c r="K39" s="67"/>
      <c r="L39" s="67"/>
      <c r="M39" s="67"/>
      <c r="N39" s="67"/>
      <c r="O39" s="67" t="s">
        <v>675</v>
      </c>
      <c r="P39" s="67"/>
      <c r="Q39" s="67"/>
      <c r="R39" s="67"/>
    </row>
    <row r="40" spans="3:18" s="65" customFormat="1" ht="19.5" x14ac:dyDescent="0.35">
      <c r="C40" s="67" t="s">
        <v>546</v>
      </c>
      <c r="D40" s="67"/>
      <c r="E40" s="67" t="s">
        <v>267</v>
      </c>
      <c r="F40" s="67"/>
      <c r="G40" s="67" t="s">
        <v>624</v>
      </c>
      <c r="H40" s="67"/>
      <c r="I40" s="67" t="s">
        <v>216</v>
      </c>
      <c r="J40" s="67"/>
      <c r="K40" s="67"/>
      <c r="L40" s="67"/>
      <c r="M40" s="67"/>
      <c r="N40" s="67"/>
      <c r="O40" s="67" t="s">
        <v>677</v>
      </c>
      <c r="P40" s="67"/>
      <c r="Q40" s="67"/>
      <c r="R40" s="67"/>
    </row>
    <row r="41" spans="3:18" s="65" customFormat="1" ht="19.5" x14ac:dyDescent="0.35">
      <c r="C41" s="67" t="s">
        <v>548</v>
      </c>
      <c r="D41" s="67"/>
      <c r="E41" s="67"/>
      <c r="F41" s="67"/>
      <c r="G41" s="67" t="s">
        <v>630</v>
      </c>
      <c r="H41" s="67"/>
      <c r="I41" s="67" t="s">
        <v>219</v>
      </c>
      <c r="J41" s="67"/>
      <c r="K41" s="67"/>
      <c r="L41" s="67"/>
      <c r="M41" s="67"/>
      <c r="N41" s="67"/>
      <c r="O41" s="67" t="s">
        <v>698</v>
      </c>
      <c r="P41" s="67"/>
      <c r="Q41" s="67"/>
      <c r="R41" s="67"/>
    </row>
    <row r="42" spans="3:18" s="65" customFormat="1" ht="19.5" x14ac:dyDescent="0.35">
      <c r="C42" s="67" t="s">
        <v>224</v>
      </c>
      <c r="D42" s="67"/>
      <c r="F42" s="67"/>
      <c r="G42" s="67" t="s">
        <v>640</v>
      </c>
      <c r="H42" s="67"/>
      <c r="I42" s="67" t="s">
        <v>229</v>
      </c>
      <c r="J42" s="67"/>
      <c r="K42" s="67"/>
      <c r="L42" s="67"/>
      <c r="M42" s="67"/>
      <c r="N42" s="67"/>
      <c r="O42" s="67" t="s">
        <v>265</v>
      </c>
      <c r="P42" s="67"/>
      <c r="Q42" s="67"/>
      <c r="R42" s="67"/>
    </row>
    <row r="43" spans="3:18" s="65" customFormat="1" ht="19.5" x14ac:dyDescent="0.35">
      <c r="C43" s="67" t="s">
        <v>227</v>
      </c>
      <c r="D43" s="67"/>
      <c r="E43" s="67"/>
      <c r="F43" s="67"/>
      <c r="G43" s="67" t="s">
        <v>650</v>
      </c>
      <c r="H43" s="67"/>
      <c r="I43" s="67" t="s">
        <v>562</v>
      </c>
      <c r="J43" s="67"/>
      <c r="K43" s="67"/>
      <c r="L43" s="67"/>
      <c r="M43" s="67"/>
      <c r="N43" s="67"/>
      <c r="O43" s="67" t="s">
        <v>704</v>
      </c>
      <c r="P43" s="67"/>
      <c r="Q43" s="67"/>
      <c r="R43" s="67"/>
    </row>
    <row r="44" spans="3:18" s="65" customFormat="1" ht="19.5" x14ac:dyDescent="0.35">
      <c r="C44" s="67" t="s">
        <v>232</v>
      </c>
      <c r="D44" s="67"/>
      <c r="E44" s="67"/>
      <c r="F44" s="67"/>
      <c r="G44" s="67" t="s">
        <v>657</v>
      </c>
      <c r="H44" s="67"/>
      <c r="I44" s="67" t="s">
        <v>241</v>
      </c>
      <c r="J44" s="67"/>
      <c r="K44" s="67"/>
      <c r="L44" s="67"/>
      <c r="M44" s="67"/>
      <c r="N44" s="67"/>
      <c r="O44" s="67" t="s">
        <v>707</v>
      </c>
      <c r="P44" s="67"/>
      <c r="Q44" s="67"/>
      <c r="R44" s="67"/>
    </row>
    <row r="45" spans="3:18" s="65" customFormat="1" ht="19.5" x14ac:dyDescent="0.35">
      <c r="C45" s="67" t="s">
        <v>241</v>
      </c>
      <c r="D45" s="67"/>
      <c r="E45" s="67"/>
      <c r="F45" s="67"/>
      <c r="G45" s="67" t="s">
        <v>659</v>
      </c>
      <c r="H45" s="67"/>
      <c r="I45" s="67" t="s">
        <v>588</v>
      </c>
      <c r="J45" s="67"/>
      <c r="K45" s="67"/>
      <c r="L45" s="67"/>
      <c r="M45" s="67"/>
      <c r="N45" s="67"/>
      <c r="O45" s="67" t="s">
        <v>708</v>
      </c>
      <c r="P45" s="67"/>
      <c r="Q45" s="67"/>
      <c r="R45" s="67"/>
    </row>
    <row r="46" spans="3:18" s="65" customFormat="1" ht="19.5" x14ac:dyDescent="0.35">
      <c r="C46" s="67" t="s">
        <v>576</v>
      </c>
      <c r="D46" s="67"/>
      <c r="E46" s="67"/>
      <c r="F46" s="67"/>
      <c r="G46" s="67" t="s">
        <v>669</v>
      </c>
      <c r="H46" s="67"/>
      <c r="I46" s="67" t="s">
        <v>245</v>
      </c>
      <c r="J46" s="67"/>
      <c r="K46" s="67"/>
      <c r="L46" s="67"/>
      <c r="M46" s="67"/>
      <c r="N46" s="67"/>
      <c r="O46" s="67" t="s">
        <v>709</v>
      </c>
      <c r="P46" s="67"/>
      <c r="Q46" s="67"/>
      <c r="R46" s="67"/>
    </row>
    <row r="47" spans="3:18" s="65" customFormat="1" ht="19.5" x14ac:dyDescent="0.35">
      <c r="C47" s="67" t="s">
        <v>245</v>
      </c>
      <c r="D47" s="67"/>
      <c r="E47" s="67"/>
      <c r="F47" s="67"/>
      <c r="G47" s="67" t="s">
        <v>687</v>
      </c>
      <c r="H47" s="67"/>
      <c r="I47" s="67" t="s">
        <v>591</v>
      </c>
      <c r="J47" s="67"/>
      <c r="K47" s="67"/>
      <c r="L47" s="67"/>
      <c r="M47" s="67"/>
      <c r="N47" s="67"/>
      <c r="O47" s="67" t="s">
        <v>710</v>
      </c>
      <c r="P47" s="67"/>
      <c r="Q47" s="67"/>
      <c r="R47" s="67"/>
    </row>
    <row r="48" spans="3:18" s="65" customFormat="1" ht="19.5" x14ac:dyDescent="0.35">
      <c r="C48" s="67" t="s">
        <v>253</v>
      </c>
      <c r="D48" s="67"/>
      <c r="E48" s="67"/>
      <c r="F48" s="67"/>
      <c r="G48" s="67" t="s">
        <v>704</v>
      </c>
      <c r="H48" s="67"/>
      <c r="I48" s="67" t="s">
        <v>593</v>
      </c>
      <c r="J48" s="67"/>
      <c r="K48" s="67"/>
      <c r="L48" s="67"/>
      <c r="M48" s="67"/>
      <c r="N48" s="67"/>
      <c r="O48" s="67" t="s">
        <v>711</v>
      </c>
      <c r="P48" s="67"/>
      <c r="Q48" s="67"/>
      <c r="R48" s="67"/>
    </row>
    <row r="49" spans="3:18" s="65" customFormat="1" ht="19.5" x14ac:dyDescent="0.35">
      <c r="C49" s="67" t="s">
        <v>612</v>
      </c>
      <c r="D49" s="67"/>
      <c r="E49" s="67"/>
      <c r="F49" s="67"/>
      <c r="G49" s="67"/>
      <c r="H49" s="67"/>
      <c r="I49" s="67" t="s">
        <v>755</v>
      </c>
      <c r="J49" s="67"/>
      <c r="K49" s="67"/>
      <c r="L49" s="67"/>
      <c r="M49" s="67"/>
      <c r="N49" s="67"/>
      <c r="O49" s="67" t="s">
        <v>712</v>
      </c>
      <c r="P49" s="67"/>
      <c r="Q49" s="67"/>
      <c r="R49" s="67"/>
    </row>
    <row r="50" spans="3:18" s="65" customFormat="1" ht="19.5" x14ac:dyDescent="0.35">
      <c r="C50" s="67" t="s">
        <v>740</v>
      </c>
      <c r="D50" s="67"/>
      <c r="E50" s="67"/>
      <c r="F50" s="67"/>
      <c r="G50" s="67"/>
      <c r="H50" s="67"/>
      <c r="I50" s="67" t="s">
        <v>596</v>
      </c>
      <c r="J50" s="67"/>
      <c r="K50" s="67"/>
      <c r="L50" s="67"/>
      <c r="M50" s="67"/>
      <c r="N50" s="67"/>
      <c r="O50" s="67" t="s">
        <v>713</v>
      </c>
      <c r="P50" s="67"/>
      <c r="Q50" s="67"/>
      <c r="R50" s="67"/>
    </row>
    <row r="51" spans="3:18" s="65" customFormat="1" ht="19.5" x14ac:dyDescent="0.35">
      <c r="C51" s="67" t="s">
        <v>255</v>
      </c>
      <c r="D51" s="67"/>
      <c r="E51" s="67"/>
      <c r="F51" s="67"/>
      <c r="G51" s="67"/>
      <c r="H51" s="67"/>
      <c r="I51" s="67" t="s">
        <v>608</v>
      </c>
      <c r="J51" s="67"/>
      <c r="K51" s="67"/>
      <c r="L51" s="67"/>
      <c r="M51" s="67"/>
      <c r="N51" s="67"/>
      <c r="O51" s="67"/>
      <c r="P51" s="67"/>
      <c r="Q51" s="67"/>
      <c r="R51" s="67"/>
    </row>
    <row r="52" spans="3:18" s="65" customFormat="1" ht="19.5" x14ac:dyDescent="0.35">
      <c r="C52" s="67" t="s">
        <v>624</v>
      </c>
      <c r="D52" s="67"/>
      <c r="E52" s="67"/>
      <c r="F52" s="67"/>
      <c r="G52" s="67"/>
      <c r="H52" s="67"/>
      <c r="I52" s="67" t="s">
        <v>609</v>
      </c>
      <c r="J52" s="67"/>
      <c r="K52" s="67"/>
      <c r="L52" s="67"/>
      <c r="M52" s="67"/>
      <c r="N52" s="67"/>
      <c r="O52" s="67"/>
      <c r="P52" s="67"/>
      <c r="Q52" s="67"/>
      <c r="R52" s="67"/>
    </row>
    <row r="53" spans="3:18" s="65" customFormat="1" ht="19.5" x14ac:dyDescent="0.35">
      <c r="C53" s="67" t="s">
        <v>643</v>
      </c>
      <c r="D53" s="67"/>
      <c r="E53" s="67"/>
      <c r="F53" s="67"/>
      <c r="G53" s="67"/>
      <c r="H53" s="67"/>
      <c r="I53" s="67" t="s">
        <v>611</v>
      </c>
      <c r="J53" s="67"/>
      <c r="K53" s="67"/>
      <c r="L53" s="67"/>
      <c r="M53" s="67"/>
      <c r="N53" s="67"/>
      <c r="O53" s="67"/>
      <c r="P53" s="67"/>
      <c r="Q53" s="67"/>
      <c r="R53" s="67"/>
    </row>
    <row r="54" spans="3:18" s="65" customFormat="1" ht="19.5" x14ac:dyDescent="0.35">
      <c r="C54" s="67" t="s">
        <v>655</v>
      </c>
      <c r="D54" s="67"/>
      <c r="E54" s="67"/>
      <c r="F54" s="67"/>
      <c r="G54" s="67"/>
      <c r="H54" s="67"/>
      <c r="I54" s="67" t="s">
        <v>740</v>
      </c>
      <c r="J54" s="67"/>
      <c r="K54" s="67"/>
      <c r="L54" s="67"/>
      <c r="M54" s="67"/>
      <c r="N54" s="67"/>
      <c r="O54" s="67"/>
      <c r="P54" s="67"/>
      <c r="Q54" s="67"/>
      <c r="R54" s="67"/>
    </row>
    <row r="55" spans="3:18" s="65" customFormat="1" ht="19.5" x14ac:dyDescent="0.35">
      <c r="C55" s="67" t="s">
        <v>669</v>
      </c>
      <c r="D55" s="67"/>
      <c r="E55" s="67"/>
      <c r="F55" s="67"/>
      <c r="G55" s="67"/>
      <c r="H55" s="67"/>
      <c r="I55" s="67" t="s">
        <v>619</v>
      </c>
      <c r="J55" s="67"/>
      <c r="K55" s="67"/>
      <c r="L55" s="67"/>
      <c r="M55" s="67"/>
      <c r="N55" s="67"/>
      <c r="O55" s="67"/>
      <c r="P55" s="67"/>
      <c r="Q55" s="67"/>
      <c r="R55" s="67"/>
    </row>
    <row r="56" spans="3:18" s="65" customFormat="1" ht="19.5" x14ac:dyDescent="0.35">
      <c r="C56" s="67" t="s">
        <v>704</v>
      </c>
      <c r="D56" s="67"/>
      <c r="E56" s="67"/>
      <c r="F56" s="67"/>
      <c r="G56" s="67"/>
      <c r="H56" s="67"/>
      <c r="I56" s="67" t="s">
        <v>628</v>
      </c>
      <c r="J56" s="67"/>
      <c r="K56" s="67"/>
      <c r="L56" s="67"/>
      <c r="M56" s="67"/>
      <c r="N56" s="67"/>
      <c r="O56" s="67"/>
      <c r="P56" s="67"/>
      <c r="Q56" s="67"/>
      <c r="R56" s="67"/>
    </row>
    <row r="57" spans="3:18" s="65" customFormat="1" ht="19.5" x14ac:dyDescent="0.35">
      <c r="C57" s="67" t="s">
        <v>267</v>
      </c>
      <c r="D57" s="67"/>
      <c r="E57" s="67"/>
      <c r="F57" s="67"/>
      <c r="G57" s="67"/>
      <c r="H57" s="67"/>
      <c r="I57" s="67" t="s">
        <v>753</v>
      </c>
      <c r="J57" s="67"/>
      <c r="K57" s="67"/>
      <c r="L57" s="67"/>
      <c r="M57" s="67"/>
      <c r="N57" s="67"/>
      <c r="O57" s="67"/>
      <c r="P57" s="67"/>
      <c r="Q57" s="67"/>
      <c r="R57" s="67"/>
    </row>
    <row r="58" spans="3:18" s="65" customFormat="1" ht="19.5" x14ac:dyDescent="0.35">
      <c r="D58" s="67"/>
      <c r="E58" s="67"/>
      <c r="F58" s="67"/>
      <c r="G58" s="67"/>
      <c r="H58" s="67"/>
      <c r="I58" s="67" t="s">
        <v>640</v>
      </c>
      <c r="J58" s="67"/>
      <c r="K58" s="67"/>
      <c r="L58" s="67"/>
      <c r="M58" s="67"/>
      <c r="N58" s="67"/>
      <c r="O58" s="67"/>
      <c r="P58" s="67"/>
      <c r="Q58" s="67"/>
      <c r="R58" s="67"/>
    </row>
    <row r="59" spans="3:18" s="65" customFormat="1" ht="19.5" x14ac:dyDescent="0.35">
      <c r="D59" s="67"/>
      <c r="E59" s="67"/>
      <c r="F59" s="67"/>
      <c r="G59" s="67"/>
      <c r="H59" s="67"/>
      <c r="I59" s="67" t="s">
        <v>669</v>
      </c>
      <c r="J59" s="67"/>
      <c r="K59" s="67"/>
      <c r="L59" s="67"/>
      <c r="M59" s="67"/>
      <c r="N59" s="67"/>
      <c r="O59" s="67"/>
      <c r="P59" s="67"/>
      <c r="Q59" s="67"/>
      <c r="R59" s="67"/>
    </row>
    <row r="60" spans="3:18" s="65" customFormat="1" ht="19.5" x14ac:dyDescent="0.35">
      <c r="C60" s="67"/>
      <c r="D60" s="67"/>
      <c r="E60" s="67"/>
      <c r="F60" s="67"/>
      <c r="G60" s="67"/>
      <c r="H60" s="67"/>
      <c r="I60" s="67" t="s">
        <v>680</v>
      </c>
      <c r="J60" s="67"/>
      <c r="K60" s="67"/>
      <c r="L60" s="67"/>
      <c r="M60" s="67"/>
      <c r="N60" s="67"/>
      <c r="O60" s="67"/>
      <c r="P60" s="67"/>
      <c r="Q60" s="67"/>
      <c r="R60" s="67"/>
    </row>
    <row r="61" spans="3:18" s="65" customFormat="1" ht="19.5" x14ac:dyDescent="0.35">
      <c r="C61" s="67"/>
      <c r="D61" s="67"/>
      <c r="E61" s="67"/>
      <c r="F61" s="67"/>
      <c r="G61" s="67"/>
      <c r="H61" s="67"/>
      <c r="I61" s="67" t="s">
        <v>681</v>
      </c>
      <c r="J61" s="67"/>
      <c r="K61" s="67"/>
      <c r="L61" s="67"/>
      <c r="M61" s="67"/>
      <c r="N61" s="67"/>
      <c r="O61" s="67"/>
      <c r="P61" s="67"/>
      <c r="Q61" s="67"/>
      <c r="R61" s="67"/>
    </row>
    <row r="62" spans="3:18" s="65" customFormat="1" ht="19.5" x14ac:dyDescent="0.35">
      <c r="C62" s="67"/>
      <c r="D62" s="67"/>
      <c r="E62" s="67"/>
      <c r="F62" s="67"/>
      <c r="G62" s="67"/>
      <c r="H62" s="67"/>
      <c r="I62" s="67" t="s">
        <v>682</v>
      </c>
      <c r="J62" s="67"/>
      <c r="K62" s="67"/>
      <c r="L62" s="67"/>
      <c r="M62" s="67"/>
      <c r="N62" s="67"/>
      <c r="O62" s="67"/>
      <c r="P62" s="67"/>
      <c r="Q62" s="67"/>
      <c r="R62" s="67"/>
    </row>
    <row r="63" spans="3:18" s="65" customFormat="1" ht="19.5" x14ac:dyDescent="0.35">
      <c r="C63" s="67"/>
      <c r="D63" s="67"/>
      <c r="E63" s="67"/>
      <c r="F63" s="67"/>
      <c r="G63" s="67"/>
      <c r="H63" s="67"/>
      <c r="I63" s="67" t="s">
        <v>683</v>
      </c>
      <c r="J63" s="67"/>
      <c r="K63" s="67"/>
      <c r="L63" s="67"/>
      <c r="M63" s="67"/>
      <c r="N63" s="67"/>
      <c r="O63" s="67"/>
      <c r="P63" s="67"/>
      <c r="Q63" s="67"/>
      <c r="R63" s="67"/>
    </row>
    <row r="64" spans="3:18" s="65" customFormat="1" ht="19.5" x14ac:dyDescent="0.35">
      <c r="C64" s="67"/>
      <c r="D64" s="67"/>
      <c r="E64" s="67"/>
      <c r="F64" s="67"/>
      <c r="G64" s="67"/>
      <c r="H64" s="67"/>
      <c r="I64" s="67" t="s">
        <v>700</v>
      </c>
      <c r="J64" s="67"/>
      <c r="K64" s="67"/>
      <c r="L64" s="67"/>
      <c r="M64" s="67"/>
      <c r="N64" s="67"/>
      <c r="O64" s="67"/>
      <c r="P64" s="67"/>
      <c r="Q64" s="67"/>
      <c r="R64" s="67"/>
    </row>
    <row r="65" spans="3:18" s="65" customFormat="1" ht="19.5" x14ac:dyDescent="0.35">
      <c r="C65" s="67"/>
      <c r="D65" s="67"/>
      <c r="E65" s="67"/>
      <c r="F65" s="67"/>
      <c r="G65" s="67"/>
      <c r="H65" s="67"/>
      <c r="I65" s="67" t="s">
        <v>702</v>
      </c>
      <c r="J65" s="67"/>
      <c r="K65" s="67"/>
      <c r="L65" s="67"/>
      <c r="M65" s="67"/>
      <c r="N65" s="67"/>
      <c r="O65" s="67"/>
      <c r="P65" s="67"/>
      <c r="Q65" s="67"/>
      <c r="R65" s="67"/>
    </row>
    <row r="66" spans="3:18" s="65" customFormat="1" ht="19.5" x14ac:dyDescent="0.35">
      <c r="C66" s="67"/>
      <c r="D66" s="67"/>
      <c r="E66" s="67"/>
      <c r="F66" s="67"/>
      <c r="G66" s="67"/>
      <c r="H66" s="67"/>
      <c r="I66" s="67" t="s">
        <v>704</v>
      </c>
      <c r="J66" s="67"/>
      <c r="K66" s="67"/>
      <c r="L66" s="67"/>
      <c r="M66" s="67"/>
      <c r="N66" s="67"/>
      <c r="O66" s="67"/>
      <c r="P66" s="67"/>
      <c r="Q66" s="67"/>
      <c r="R66" s="67"/>
    </row>
    <row r="67" spans="3:18" s="65" customFormat="1" ht="19.5" x14ac:dyDescent="0.35">
      <c r="C67" s="67"/>
      <c r="D67" s="67"/>
      <c r="E67" s="67"/>
      <c r="F67" s="67"/>
      <c r="G67" s="67"/>
      <c r="H67" s="67"/>
      <c r="I67" s="67" t="s">
        <v>714</v>
      </c>
      <c r="J67" s="67"/>
      <c r="K67" s="67"/>
      <c r="L67" s="67"/>
      <c r="M67" s="67"/>
      <c r="N67" s="67"/>
      <c r="O67" s="67"/>
      <c r="P67" s="67"/>
      <c r="Q67" s="67"/>
      <c r="R67" s="67"/>
    </row>
    <row r="68" spans="3:18" s="65" customFormat="1" ht="19.5" x14ac:dyDescent="0.35">
      <c r="C68" s="67"/>
      <c r="D68" s="67"/>
      <c r="E68" s="67"/>
      <c r="F68" s="67"/>
      <c r="G68" s="67"/>
      <c r="H68" s="67"/>
      <c r="I68" s="67" t="s">
        <v>715</v>
      </c>
      <c r="J68" s="67"/>
      <c r="K68" s="67"/>
      <c r="L68" s="67"/>
      <c r="M68" s="67"/>
      <c r="N68" s="67"/>
      <c r="O68" s="67"/>
      <c r="P68" s="67"/>
      <c r="Q68" s="67"/>
      <c r="R68" s="67"/>
    </row>
    <row r="69" spans="3:18" s="65" customFormat="1" ht="19.5" x14ac:dyDescent="0.35">
      <c r="C69" s="67"/>
      <c r="D69" s="67"/>
      <c r="E69" s="67"/>
      <c r="F69" s="67"/>
      <c r="G69" s="67"/>
      <c r="H69" s="67"/>
      <c r="I69" s="67"/>
      <c r="J69" s="67"/>
      <c r="K69" s="67"/>
      <c r="L69" s="67"/>
      <c r="M69" s="67"/>
      <c r="N69" s="67"/>
      <c r="O69" s="67"/>
      <c r="P69" s="67"/>
      <c r="Q69" s="67"/>
      <c r="R69" s="67"/>
    </row>
    <row r="70" spans="3:18" s="65" customFormat="1" ht="19.5" x14ac:dyDescent="0.35">
      <c r="C70" s="67"/>
      <c r="D70" s="67"/>
      <c r="E70" s="67"/>
      <c r="F70" s="67"/>
      <c r="G70" s="67"/>
      <c r="H70" s="67"/>
      <c r="I70" s="67"/>
      <c r="J70" s="67"/>
      <c r="K70" s="67"/>
      <c r="L70" s="67"/>
      <c r="M70" s="67"/>
      <c r="N70" s="67"/>
      <c r="O70" s="67"/>
      <c r="P70" s="67"/>
      <c r="Q70" s="67"/>
      <c r="R70" s="67"/>
    </row>
    <row r="71" spans="3:18" s="65" customFormat="1" ht="19.5" x14ac:dyDescent="0.35">
      <c r="C71" s="67"/>
      <c r="D71" s="67"/>
      <c r="E71" s="67"/>
      <c r="F71" s="67"/>
      <c r="G71" s="67"/>
      <c r="H71" s="67"/>
      <c r="I71" s="67"/>
      <c r="J71" s="67"/>
      <c r="K71" s="67"/>
      <c r="L71" s="67"/>
      <c r="M71" s="67"/>
      <c r="N71" s="67"/>
      <c r="O71" s="67"/>
      <c r="P71" s="67"/>
      <c r="Q71" s="67"/>
      <c r="R71" s="67"/>
    </row>
    <row r="72" spans="3:18" s="65" customFormat="1" ht="19.5" x14ac:dyDescent="0.35">
      <c r="C72" s="67"/>
      <c r="D72" s="67"/>
      <c r="E72" s="67"/>
      <c r="F72" s="67"/>
      <c r="G72" s="67"/>
      <c r="H72" s="67"/>
      <c r="I72" s="67"/>
      <c r="J72" s="67"/>
      <c r="K72" s="67"/>
      <c r="L72" s="67"/>
      <c r="M72" s="67"/>
      <c r="N72" s="67"/>
      <c r="O72" s="67"/>
      <c r="P72" s="67"/>
      <c r="Q72" s="67"/>
      <c r="R72" s="67"/>
    </row>
    <row r="73" spans="3:18" s="65" customFormat="1" ht="19.5" x14ac:dyDescent="0.35">
      <c r="C73" s="67"/>
      <c r="D73" s="67"/>
      <c r="E73" s="67"/>
      <c r="F73" s="67"/>
      <c r="G73" s="67"/>
      <c r="H73" s="67"/>
      <c r="I73" s="67"/>
      <c r="J73" s="67"/>
      <c r="K73" s="67"/>
      <c r="L73" s="67"/>
      <c r="M73" s="67"/>
      <c r="N73" s="67"/>
      <c r="O73" s="67"/>
      <c r="P73" s="67"/>
      <c r="Q73" s="67"/>
      <c r="R73" s="67"/>
    </row>
    <row r="74" spans="3:18" s="65" customFormat="1" ht="19.5" x14ac:dyDescent="0.35">
      <c r="C74" s="67"/>
      <c r="D74" s="67"/>
      <c r="E74" s="67"/>
      <c r="F74" s="67"/>
      <c r="G74" s="67"/>
      <c r="H74" s="67"/>
      <c r="I74" s="67"/>
      <c r="J74" s="67"/>
      <c r="K74" s="67"/>
      <c r="L74" s="67"/>
      <c r="M74" s="67"/>
      <c r="N74" s="67"/>
      <c r="O74" s="67"/>
      <c r="P74" s="67"/>
      <c r="Q74" s="67"/>
      <c r="R74" s="67"/>
    </row>
    <row r="75" spans="3:18" s="65" customFormat="1" ht="19.5" x14ac:dyDescent="0.35">
      <c r="C75" s="67"/>
      <c r="D75" s="67"/>
      <c r="E75" s="67"/>
      <c r="F75" s="67"/>
      <c r="G75" s="67"/>
      <c r="H75" s="67"/>
      <c r="I75" s="67"/>
      <c r="J75" s="67"/>
      <c r="K75" s="67"/>
      <c r="L75" s="67"/>
      <c r="M75" s="67"/>
      <c r="N75" s="67"/>
      <c r="O75" s="67"/>
      <c r="P75" s="67"/>
      <c r="Q75" s="67"/>
      <c r="R75" s="67"/>
    </row>
    <row r="76" spans="3:18" s="65" customFormat="1" ht="19.5" x14ac:dyDescent="0.35">
      <c r="C76" s="67"/>
      <c r="D76" s="67"/>
      <c r="E76" s="67"/>
      <c r="F76" s="67"/>
      <c r="G76" s="67"/>
      <c r="H76" s="67"/>
      <c r="I76" s="67"/>
      <c r="J76" s="67"/>
      <c r="K76" s="67"/>
      <c r="L76" s="67"/>
      <c r="M76" s="67"/>
      <c r="N76" s="67"/>
      <c r="O76" s="67"/>
      <c r="P76" s="67"/>
      <c r="Q76" s="67"/>
      <c r="R76" s="67"/>
    </row>
    <row r="77" spans="3:18" s="65" customFormat="1" ht="19.5" x14ac:dyDescent="0.35">
      <c r="C77" s="67"/>
      <c r="D77" s="67"/>
      <c r="E77" s="67"/>
      <c r="F77" s="67"/>
      <c r="G77" s="67"/>
      <c r="H77" s="67"/>
      <c r="I77" s="67"/>
      <c r="J77" s="67"/>
      <c r="K77" s="67"/>
      <c r="L77" s="67"/>
      <c r="M77" s="67"/>
      <c r="N77" s="67"/>
      <c r="O77" s="67"/>
      <c r="P77" s="67"/>
      <c r="Q77" s="67"/>
      <c r="R77" s="67"/>
    </row>
    <row r="78" spans="3:18" s="65" customFormat="1" ht="19.5" x14ac:dyDescent="0.35">
      <c r="C78" s="67"/>
      <c r="D78" s="67"/>
      <c r="E78" s="67"/>
      <c r="F78" s="67"/>
      <c r="G78" s="67"/>
      <c r="H78" s="67"/>
      <c r="I78" s="67"/>
      <c r="J78" s="67"/>
      <c r="K78" s="67"/>
      <c r="L78" s="67"/>
      <c r="M78" s="67"/>
      <c r="N78" s="67"/>
      <c r="O78" s="67"/>
      <c r="P78" s="67"/>
      <c r="Q78" s="67"/>
      <c r="R78" s="67"/>
    </row>
    <row r="79" spans="3:18" s="65" customFormat="1" ht="19.5" x14ac:dyDescent="0.35">
      <c r="C79" s="67"/>
      <c r="D79" s="67"/>
      <c r="E79" s="67"/>
      <c r="F79" s="67"/>
      <c r="G79" s="67"/>
      <c r="H79" s="67"/>
      <c r="I79" s="67"/>
      <c r="J79" s="67"/>
      <c r="K79" s="67"/>
      <c r="L79" s="67"/>
      <c r="M79" s="67"/>
      <c r="N79" s="67"/>
      <c r="O79" s="67"/>
      <c r="P79" s="67"/>
      <c r="Q79" s="67"/>
      <c r="R79" s="67"/>
    </row>
    <row r="80" spans="3:18" s="65" customFormat="1" ht="19.5" x14ac:dyDescent="0.35">
      <c r="C80" s="67"/>
      <c r="D80" s="67"/>
      <c r="E80" s="67"/>
      <c r="F80" s="67"/>
      <c r="G80" s="67"/>
      <c r="H80" s="67"/>
      <c r="I80" s="67"/>
      <c r="J80" s="67"/>
      <c r="K80" s="67"/>
      <c r="L80" s="67"/>
      <c r="M80" s="67"/>
      <c r="N80" s="67"/>
      <c r="O80" s="67"/>
      <c r="P80" s="67"/>
      <c r="Q80" s="67"/>
      <c r="R80" s="67"/>
    </row>
    <row r="81" spans="3:18" s="65" customFormat="1" ht="19.5" x14ac:dyDescent="0.35">
      <c r="C81" s="67"/>
      <c r="D81" s="67"/>
      <c r="E81" s="67"/>
      <c r="F81" s="67"/>
      <c r="G81" s="67"/>
      <c r="H81" s="67"/>
      <c r="I81" s="67"/>
      <c r="J81" s="67"/>
      <c r="K81" s="67"/>
      <c r="L81" s="67"/>
      <c r="M81" s="67"/>
      <c r="N81" s="67"/>
      <c r="O81" s="67"/>
      <c r="P81" s="67"/>
      <c r="Q81" s="67"/>
      <c r="R81" s="67"/>
    </row>
    <row r="82" spans="3:18" s="65" customFormat="1" ht="19.5" x14ac:dyDescent="0.35">
      <c r="C82" s="67"/>
      <c r="D82" s="67"/>
      <c r="E82" s="67"/>
      <c r="F82" s="67"/>
      <c r="G82" s="67"/>
      <c r="H82" s="67"/>
      <c r="I82" s="67"/>
      <c r="J82" s="67"/>
      <c r="K82" s="67"/>
      <c r="L82" s="67"/>
      <c r="M82" s="67"/>
      <c r="N82" s="67"/>
      <c r="O82" s="67"/>
      <c r="P82" s="67"/>
      <c r="Q82" s="67"/>
      <c r="R82" s="67"/>
    </row>
    <row r="83" spans="3:18" s="65" customFormat="1" ht="19.5" x14ac:dyDescent="0.35">
      <c r="C83" s="67"/>
      <c r="D83" s="67"/>
      <c r="E83" s="67"/>
      <c r="F83" s="67"/>
      <c r="G83" s="67"/>
      <c r="H83" s="67"/>
      <c r="I83" s="67"/>
      <c r="J83" s="67"/>
      <c r="K83" s="67"/>
      <c r="L83" s="67"/>
      <c r="M83" s="67"/>
      <c r="N83" s="67"/>
      <c r="O83" s="67"/>
      <c r="P83" s="67"/>
      <c r="Q83" s="67"/>
      <c r="R83" s="67"/>
    </row>
    <row r="84" spans="3:18" s="65" customFormat="1" ht="19.5" x14ac:dyDescent="0.35">
      <c r="C84" s="67"/>
      <c r="D84" s="67"/>
      <c r="E84" s="67"/>
      <c r="F84" s="67"/>
      <c r="G84" s="67"/>
      <c r="H84" s="67"/>
      <c r="I84" s="67"/>
      <c r="J84" s="67"/>
      <c r="K84" s="67"/>
      <c r="L84" s="67"/>
      <c r="M84" s="67"/>
      <c r="N84" s="67"/>
      <c r="O84" s="67"/>
      <c r="P84" s="67"/>
      <c r="Q84" s="67"/>
      <c r="R84" s="67"/>
    </row>
    <row r="85" spans="3:18" s="65" customFormat="1" ht="19.5" x14ac:dyDescent="0.35">
      <c r="C85" s="67"/>
      <c r="D85" s="67"/>
      <c r="E85" s="67"/>
      <c r="F85" s="67"/>
      <c r="G85" s="67"/>
      <c r="H85" s="67"/>
      <c r="I85" s="67"/>
      <c r="J85" s="67"/>
      <c r="K85" s="67"/>
      <c r="L85" s="67"/>
      <c r="M85" s="67"/>
      <c r="N85" s="67"/>
      <c r="O85" s="67"/>
      <c r="P85" s="67"/>
      <c r="Q85" s="67"/>
      <c r="R85" s="67"/>
    </row>
    <row r="86" spans="3:18" s="65" customFormat="1" ht="19.5" x14ac:dyDescent="0.35">
      <c r="C86" s="67"/>
      <c r="D86" s="67"/>
      <c r="E86" s="67"/>
      <c r="F86" s="67"/>
      <c r="G86" s="67"/>
      <c r="H86" s="67"/>
      <c r="I86" s="67"/>
      <c r="J86" s="67"/>
      <c r="K86" s="67"/>
      <c r="L86" s="67"/>
      <c r="M86" s="67"/>
      <c r="N86" s="67"/>
      <c r="O86" s="67"/>
      <c r="P86" s="67"/>
      <c r="Q86" s="67"/>
      <c r="R86" s="67"/>
    </row>
    <row r="87" spans="3:18" s="65" customFormat="1" ht="19.5" x14ac:dyDescent="0.35">
      <c r="C87" s="67"/>
      <c r="D87" s="67"/>
      <c r="E87" s="67"/>
      <c r="F87" s="67"/>
      <c r="G87" s="67"/>
      <c r="H87" s="67"/>
      <c r="I87" s="67"/>
      <c r="J87" s="67"/>
      <c r="K87" s="67"/>
      <c r="L87" s="67"/>
      <c r="M87" s="67"/>
      <c r="N87" s="67"/>
      <c r="O87" s="67"/>
      <c r="P87" s="67"/>
      <c r="Q87" s="67"/>
      <c r="R87" s="67"/>
    </row>
    <row r="88" spans="3:18" s="65" customFormat="1" ht="19.5" x14ac:dyDescent="0.35">
      <c r="C88" s="67"/>
      <c r="D88" s="67"/>
      <c r="E88" s="67"/>
      <c r="F88" s="67"/>
      <c r="G88" s="67"/>
      <c r="H88" s="67"/>
      <c r="I88" s="67"/>
      <c r="J88" s="67"/>
      <c r="K88" s="67"/>
      <c r="L88" s="67"/>
      <c r="M88" s="67"/>
      <c r="N88" s="67"/>
      <c r="O88" s="67"/>
      <c r="P88" s="67"/>
      <c r="Q88" s="67"/>
      <c r="R88" s="67"/>
    </row>
    <row r="89" spans="3:18" s="65" customFormat="1" ht="19.5" x14ac:dyDescent="0.35">
      <c r="C89" s="67"/>
      <c r="D89" s="67"/>
      <c r="E89" s="67"/>
      <c r="F89" s="67"/>
      <c r="G89" s="67"/>
      <c r="H89" s="67"/>
      <c r="I89" s="67"/>
      <c r="J89" s="67"/>
      <c r="K89" s="67"/>
      <c r="L89" s="67"/>
      <c r="M89" s="67"/>
      <c r="N89" s="67"/>
      <c r="O89" s="67"/>
      <c r="P89" s="67"/>
      <c r="Q89" s="67"/>
      <c r="R89" s="67"/>
    </row>
    <row r="90" spans="3:18" s="65" customFormat="1" ht="19.5" x14ac:dyDescent="0.35">
      <c r="C90" s="67"/>
      <c r="D90" s="67"/>
      <c r="E90" s="67"/>
      <c r="F90" s="67"/>
      <c r="G90" s="67"/>
      <c r="H90" s="67"/>
      <c r="I90" s="67"/>
      <c r="J90" s="67"/>
      <c r="K90" s="67"/>
      <c r="L90" s="67"/>
      <c r="M90" s="67"/>
      <c r="N90" s="67"/>
      <c r="O90" s="67"/>
      <c r="P90" s="67"/>
      <c r="Q90" s="67"/>
      <c r="R90" s="67"/>
    </row>
    <row r="91" spans="3:18" s="65" customFormat="1" ht="19.5" x14ac:dyDescent="0.35">
      <c r="C91" s="67"/>
      <c r="D91" s="67"/>
      <c r="E91" s="67"/>
      <c r="F91" s="67"/>
      <c r="G91" s="67"/>
      <c r="H91" s="67"/>
      <c r="I91" s="67"/>
      <c r="J91" s="67"/>
      <c r="K91" s="67"/>
      <c r="L91" s="67"/>
      <c r="M91" s="67"/>
      <c r="N91" s="67"/>
      <c r="O91" s="67"/>
      <c r="P91" s="67"/>
      <c r="Q91" s="67"/>
      <c r="R91" s="67"/>
    </row>
    <row r="92" spans="3:18" s="65" customFormat="1" ht="19.5" x14ac:dyDescent="0.35">
      <c r="C92" s="67"/>
      <c r="D92" s="67"/>
      <c r="E92" s="67"/>
      <c r="F92" s="67"/>
      <c r="G92" s="67"/>
      <c r="H92" s="67"/>
      <c r="I92" s="67"/>
      <c r="J92" s="67"/>
      <c r="K92" s="67"/>
      <c r="L92" s="67"/>
      <c r="M92" s="67"/>
      <c r="N92" s="67"/>
      <c r="O92" s="67"/>
      <c r="P92" s="67"/>
      <c r="Q92" s="67"/>
      <c r="R92" s="67"/>
    </row>
    <row r="93" spans="3:18" s="65" customFormat="1" ht="19.5" x14ac:dyDescent="0.35">
      <c r="C93" s="67"/>
      <c r="D93" s="67"/>
      <c r="E93" s="67"/>
      <c r="F93" s="67"/>
      <c r="G93" s="67"/>
      <c r="H93" s="67"/>
      <c r="I93" s="67"/>
      <c r="J93" s="67"/>
      <c r="K93" s="67"/>
      <c r="L93" s="67"/>
      <c r="M93" s="67"/>
      <c r="N93" s="67"/>
      <c r="O93" s="67"/>
      <c r="P93" s="67"/>
      <c r="Q93" s="67"/>
      <c r="R93" s="67"/>
    </row>
    <row r="94" spans="3:18" s="65" customFormat="1" ht="19.5" x14ac:dyDescent="0.35">
      <c r="C94" s="67"/>
      <c r="D94" s="67"/>
      <c r="E94" s="67"/>
      <c r="F94" s="67"/>
      <c r="G94" s="67"/>
      <c r="H94" s="67"/>
      <c r="I94" s="67"/>
      <c r="J94" s="67"/>
      <c r="K94" s="67"/>
      <c r="L94" s="67"/>
      <c r="M94" s="67"/>
      <c r="N94" s="67"/>
      <c r="O94" s="67"/>
      <c r="P94" s="67"/>
      <c r="Q94" s="67"/>
      <c r="R94" s="67"/>
    </row>
    <row r="95" spans="3:18" s="65" customFormat="1" ht="19.5" x14ac:dyDescent="0.35">
      <c r="C95" s="67"/>
      <c r="D95" s="67"/>
      <c r="E95" s="67"/>
      <c r="F95" s="67"/>
      <c r="G95" s="67"/>
      <c r="H95" s="67"/>
      <c r="I95" s="67"/>
      <c r="J95" s="67"/>
      <c r="K95" s="67"/>
      <c r="L95" s="67"/>
      <c r="M95" s="67"/>
      <c r="N95" s="67"/>
      <c r="O95" s="67"/>
      <c r="P95" s="67"/>
      <c r="Q95" s="67"/>
      <c r="R95" s="67"/>
    </row>
    <row r="96" spans="3:18" s="65" customFormat="1" ht="19.5" x14ac:dyDescent="0.35">
      <c r="C96" s="67"/>
      <c r="D96" s="67"/>
      <c r="E96" s="67"/>
      <c r="F96" s="67"/>
      <c r="G96" s="67"/>
      <c r="H96" s="67"/>
      <c r="I96" s="67"/>
      <c r="J96" s="67"/>
      <c r="K96" s="67"/>
      <c r="L96" s="67"/>
      <c r="M96" s="67"/>
      <c r="N96" s="67"/>
      <c r="O96" s="67"/>
      <c r="P96" s="67"/>
      <c r="Q96" s="67"/>
      <c r="R96" s="67"/>
    </row>
    <row r="97" spans="3:18" s="65" customFormat="1" ht="19.5" x14ac:dyDescent="0.35">
      <c r="C97" s="67"/>
      <c r="D97" s="67"/>
      <c r="E97" s="67"/>
      <c r="F97" s="67"/>
      <c r="G97" s="67"/>
      <c r="H97" s="67"/>
      <c r="I97" s="67"/>
      <c r="J97" s="67"/>
      <c r="K97" s="67"/>
      <c r="L97" s="67"/>
      <c r="M97" s="67"/>
      <c r="N97" s="67"/>
      <c r="O97" s="67"/>
      <c r="P97" s="67"/>
      <c r="Q97" s="67"/>
      <c r="R97" s="67"/>
    </row>
    <row r="98" spans="3:18" s="65" customFormat="1" ht="19.5" x14ac:dyDescent="0.35">
      <c r="C98" s="67"/>
      <c r="D98" s="67"/>
      <c r="E98" s="67"/>
      <c r="F98" s="67"/>
      <c r="G98" s="67"/>
      <c r="H98" s="67"/>
      <c r="I98" s="67"/>
      <c r="J98" s="67"/>
      <c r="K98" s="67"/>
      <c r="L98" s="67"/>
      <c r="M98" s="67"/>
      <c r="N98" s="67"/>
      <c r="O98" s="67"/>
      <c r="P98" s="67"/>
      <c r="Q98" s="67"/>
      <c r="R98" s="67"/>
    </row>
    <row r="99" spans="3:18" s="65" customFormat="1" ht="19.5" x14ac:dyDescent="0.35">
      <c r="C99" s="67"/>
      <c r="D99" s="67"/>
      <c r="E99" s="67"/>
      <c r="F99" s="67"/>
      <c r="G99" s="67"/>
      <c r="H99" s="67"/>
      <c r="I99" s="67"/>
      <c r="J99" s="67"/>
      <c r="K99" s="67"/>
      <c r="L99" s="67"/>
      <c r="M99" s="67"/>
      <c r="N99" s="67"/>
      <c r="O99" s="67"/>
      <c r="P99" s="67"/>
      <c r="Q99" s="67"/>
      <c r="R99" s="67"/>
    </row>
    <row r="100" spans="3:18" s="65" customFormat="1" ht="19.5" x14ac:dyDescent="0.35">
      <c r="C100" s="67"/>
      <c r="D100" s="67"/>
      <c r="E100" s="67"/>
      <c r="F100" s="67"/>
      <c r="G100" s="67"/>
      <c r="H100" s="67"/>
      <c r="I100" s="67"/>
      <c r="J100" s="67"/>
      <c r="K100" s="67"/>
      <c r="L100" s="67"/>
      <c r="M100" s="67"/>
      <c r="N100" s="67"/>
      <c r="O100" s="67"/>
      <c r="P100" s="67"/>
      <c r="Q100" s="67"/>
      <c r="R100" s="67"/>
    </row>
    <row r="101" spans="3:18" s="65" customFormat="1" ht="19.5" x14ac:dyDescent="0.35">
      <c r="C101" s="67"/>
      <c r="D101" s="67"/>
      <c r="E101" s="67"/>
      <c r="F101" s="67"/>
      <c r="G101" s="67"/>
      <c r="H101" s="67"/>
      <c r="I101" s="67"/>
      <c r="J101" s="67"/>
      <c r="K101" s="67"/>
      <c r="L101" s="67"/>
      <c r="M101" s="67"/>
      <c r="N101" s="67"/>
      <c r="O101" s="67"/>
      <c r="P101" s="67"/>
      <c r="Q101" s="67"/>
      <c r="R101" s="67"/>
    </row>
    <row r="102" spans="3:18" s="65" customFormat="1" ht="19.5" x14ac:dyDescent="0.35">
      <c r="C102" s="67"/>
      <c r="D102" s="67"/>
      <c r="E102" s="67"/>
      <c r="F102" s="67"/>
      <c r="G102" s="67"/>
      <c r="H102" s="67"/>
      <c r="I102" s="67"/>
      <c r="J102" s="67"/>
      <c r="K102" s="67"/>
      <c r="L102" s="67"/>
      <c r="M102" s="67"/>
      <c r="N102" s="67"/>
      <c r="O102" s="67"/>
      <c r="P102" s="67"/>
      <c r="Q102" s="67"/>
      <c r="R102" s="67"/>
    </row>
    <row r="103" spans="3:18" s="65" customFormat="1" ht="19.5" x14ac:dyDescent="0.35">
      <c r="C103" s="67"/>
      <c r="D103" s="67"/>
      <c r="E103" s="67"/>
      <c r="F103" s="67"/>
      <c r="G103" s="67"/>
      <c r="H103" s="67"/>
      <c r="I103" s="67"/>
      <c r="J103" s="67"/>
      <c r="K103" s="67"/>
      <c r="L103" s="67"/>
      <c r="M103" s="67"/>
      <c r="N103" s="67"/>
      <c r="O103" s="67"/>
      <c r="P103" s="67"/>
      <c r="Q103" s="67"/>
      <c r="R103" s="67"/>
    </row>
    <row r="104" spans="3:18" s="65" customFormat="1" ht="19.5" x14ac:dyDescent="0.35">
      <c r="C104" s="67"/>
      <c r="D104" s="67"/>
      <c r="E104" s="67"/>
      <c r="F104" s="67"/>
      <c r="G104" s="67"/>
      <c r="H104" s="67"/>
      <c r="I104" s="67"/>
      <c r="J104" s="67"/>
      <c r="K104" s="67"/>
      <c r="L104" s="67"/>
      <c r="M104" s="67"/>
      <c r="N104" s="67"/>
      <c r="O104" s="67"/>
      <c r="P104" s="67"/>
      <c r="Q104" s="67"/>
      <c r="R104" s="67"/>
    </row>
    <row r="105" spans="3:18" s="65" customFormat="1" ht="19.5" x14ac:dyDescent="0.35">
      <c r="C105" s="67"/>
      <c r="D105" s="67"/>
      <c r="E105" s="67"/>
      <c r="F105" s="67"/>
      <c r="G105" s="67"/>
      <c r="H105" s="67"/>
      <c r="I105" s="67"/>
      <c r="J105" s="67"/>
      <c r="K105" s="67"/>
      <c r="L105" s="67"/>
      <c r="M105" s="67"/>
      <c r="N105" s="67"/>
      <c r="O105" s="67"/>
      <c r="P105" s="67"/>
      <c r="Q105" s="67"/>
      <c r="R105" s="67"/>
    </row>
    <row r="106" spans="3:18" s="65" customFormat="1" ht="19.5" x14ac:dyDescent="0.35">
      <c r="C106" s="67"/>
      <c r="D106" s="67"/>
      <c r="E106" s="67"/>
      <c r="F106" s="67"/>
      <c r="G106" s="67"/>
      <c r="H106" s="67"/>
      <c r="I106" s="67"/>
      <c r="J106" s="67"/>
      <c r="K106" s="67"/>
      <c r="L106" s="67"/>
      <c r="M106" s="67"/>
      <c r="N106" s="67"/>
      <c r="O106" s="67"/>
      <c r="P106" s="67"/>
      <c r="Q106" s="67"/>
      <c r="R106" s="67"/>
    </row>
    <row r="107" spans="3:18" s="65" customFormat="1" ht="19.5" x14ac:dyDescent="0.35">
      <c r="C107" s="67"/>
      <c r="D107" s="67"/>
      <c r="E107" s="67"/>
      <c r="F107" s="67"/>
      <c r="G107" s="67"/>
      <c r="H107" s="67"/>
      <c r="I107" s="67"/>
      <c r="J107" s="67"/>
      <c r="K107" s="67"/>
      <c r="L107" s="67"/>
      <c r="M107" s="67"/>
      <c r="N107" s="67"/>
      <c r="O107" s="67"/>
      <c r="P107" s="67"/>
      <c r="Q107" s="67"/>
      <c r="R107" s="67"/>
    </row>
    <row r="108" spans="3:18" s="65" customFormat="1" ht="19.5" x14ac:dyDescent="0.35">
      <c r="C108" s="67"/>
      <c r="D108" s="67"/>
      <c r="E108" s="67"/>
      <c r="F108" s="67"/>
      <c r="G108" s="67"/>
      <c r="H108" s="67"/>
      <c r="I108" s="67"/>
      <c r="J108" s="67"/>
      <c r="K108" s="67"/>
      <c r="L108" s="67"/>
      <c r="M108" s="67"/>
      <c r="N108" s="67"/>
      <c r="O108" s="67"/>
      <c r="P108" s="67"/>
      <c r="Q108" s="67"/>
      <c r="R108" s="67"/>
    </row>
    <row r="109" spans="3:18" s="65" customFormat="1" ht="19.5" x14ac:dyDescent="0.35">
      <c r="C109" s="67"/>
      <c r="D109" s="67"/>
      <c r="E109" s="67"/>
      <c r="F109" s="67"/>
      <c r="G109" s="67"/>
      <c r="H109" s="67"/>
      <c r="I109" s="67"/>
      <c r="J109" s="67"/>
      <c r="K109" s="67"/>
      <c r="L109" s="67"/>
      <c r="M109" s="67"/>
      <c r="N109" s="67"/>
      <c r="O109" s="67"/>
      <c r="P109" s="67"/>
      <c r="Q109" s="67"/>
      <c r="R109" s="67"/>
    </row>
    <row r="110" spans="3:18" s="65" customFormat="1" ht="19.5" x14ac:dyDescent="0.35">
      <c r="C110" s="67"/>
      <c r="D110" s="67"/>
      <c r="E110" s="67"/>
      <c r="F110" s="67"/>
      <c r="G110" s="67"/>
      <c r="H110" s="67"/>
      <c r="I110" s="67"/>
      <c r="J110" s="67"/>
      <c r="K110" s="67"/>
      <c r="L110" s="67"/>
      <c r="M110" s="67"/>
      <c r="N110" s="67"/>
      <c r="O110" s="67"/>
      <c r="P110" s="67"/>
      <c r="Q110" s="67"/>
      <c r="R110" s="67"/>
    </row>
    <row r="111" spans="3:18" s="65" customFormat="1" ht="19.5" x14ac:dyDescent="0.35">
      <c r="C111" s="67"/>
      <c r="D111" s="67"/>
      <c r="E111" s="67"/>
      <c r="F111" s="67"/>
      <c r="G111" s="67"/>
      <c r="H111" s="67"/>
      <c r="I111" s="67"/>
      <c r="J111" s="67"/>
      <c r="K111" s="67"/>
      <c r="L111" s="67"/>
      <c r="M111" s="67"/>
      <c r="N111" s="67"/>
      <c r="O111" s="67"/>
      <c r="P111" s="67"/>
      <c r="Q111" s="67"/>
      <c r="R111" s="67"/>
    </row>
    <row r="112" spans="3:18" s="65" customFormat="1" ht="19.5" x14ac:dyDescent="0.35">
      <c r="C112" s="67"/>
      <c r="D112" s="67"/>
      <c r="E112" s="67"/>
      <c r="F112" s="67"/>
      <c r="G112" s="67"/>
      <c r="H112" s="67"/>
      <c r="I112" s="67"/>
      <c r="J112" s="67"/>
      <c r="K112" s="67"/>
      <c r="L112" s="67"/>
      <c r="M112" s="67"/>
      <c r="N112" s="67"/>
      <c r="O112" s="67"/>
      <c r="P112" s="67"/>
      <c r="Q112" s="67"/>
      <c r="R112" s="67"/>
    </row>
    <row r="113" spans="3:18" s="65" customFormat="1" ht="19.5" x14ac:dyDescent="0.35">
      <c r="C113" s="67"/>
      <c r="D113" s="67"/>
      <c r="E113" s="67"/>
      <c r="F113" s="67"/>
      <c r="G113" s="67"/>
      <c r="H113" s="67"/>
      <c r="I113" s="67"/>
      <c r="J113" s="67"/>
      <c r="K113" s="67"/>
      <c r="L113" s="67"/>
      <c r="M113" s="67"/>
      <c r="N113" s="67"/>
      <c r="O113" s="67"/>
      <c r="P113" s="67"/>
      <c r="Q113" s="67"/>
      <c r="R113" s="67"/>
    </row>
    <row r="114" spans="3:18" s="65" customFormat="1" ht="19.5" x14ac:dyDescent="0.35">
      <c r="C114" s="67"/>
      <c r="D114" s="67"/>
      <c r="E114" s="67"/>
      <c r="F114" s="67"/>
      <c r="G114" s="67"/>
      <c r="H114" s="67"/>
      <c r="I114" s="67"/>
      <c r="J114" s="67"/>
      <c r="K114" s="67"/>
      <c r="L114" s="67"/>
      <c r="M114" s="67"/>
      <c r="N114" s="67"/>
      <c r="O114" s="67"/>
      <c r="P114" s="67"/>
      <c r="Q114" s="67"/>
      <c r="R114" s="67"/>
    </row>
    <row r="115" spans="3:18" s="65" customFormat="1" ht="19.5" x14ac:dyDescent="0.35">
      <c r="C115" s="67"/>
      <c r="D115" s="67"/>
      <c r="E115" s="67"/>
      <c r="F115" s="67"/>
      <c r="G115" s="67"/>
      <c r="H115" s="67"/>
      <c r="I115" s="67"/>
      <c r="J115" s="67"/>
      <c r="K115" s="67"/>
      <c r="L115" s="67"/>
      <c r="M115" s="67"/>
      <c r="N115" s="67"/>
      <c r="O115" s="67"/>
      <c r="P115" s="67"/>
      <c r="Q115" s="67"/>
      <c r="R115" s="67"/>
    </row>
    <row r="116" spans="3:18" s="65" customFormat="1" ht="19.5" x14ac:dyDescent="0.35">
      <c r="C116" s="67"/>
      <c r="D116" s="67"/>
      <c r="E116" s="67"/>
      <c r="F116" s="67"/>
      <c r="G116" s="67"/>
      <c r="H116" s="67"/>
      <c r="I116" s="67"/>
      <c r="J116" s="67"/>
      <c r="K116" s="67"/>
      <c r="L116" s="67"/>
      <c r="M116" s="67"/>
      <c r="N116" s="67"/>
      <c r="O116" s="67"/>
      <c r="P116" s="67"/>
      <c r="Q116" s="67"/>
      <c r="R116" s="67"/>
    </row>
    <row r="117" spans="3:18" s="65" customFormat="1" ht="19.5" x14ac:dyDescent="0.35">
      <c r="C117" s="67"/>
      <c r="D117" s="67"/>
      <c r="E117" s="67"/>
      <c r="F117" s="67"/>
      <c r="G117" s="67"/>
      <c r="H117" s="67"/>
      <c r="I117" s="67"/>
      <c r="J117" s="67"/>
      <c r="K117" s="67"/>
      <c r="L117" s="67"/>
      <c r="M117" s="67"/>
      <c r="N117" s="67"/>
      <c r="O117" s="67"/>
      <c r="P117" s="67"/>
      <c r="Q117" s="67"/>
      <c r="R117" s="67"/>
    </row>
    <row r="118" spans="3:18" s="65" customFormat="1" ht="19.5" x14ac:dyDescent="0.35">
      <c r="C118" s="67"/>
      <c r="D118" s="67"/>
      <c r="E118" s="67"/>
      <c r="F118" s="67"/>
      <c r="G118" s="67"/>
      <c r="H118" s="67"/>
      <c r="I118" s="67"/>
      <c r="J118" s="67"/>
      <c r="K118" s="67"/>
      <c r="L118" s="67"/>
      <c r="M118" s="67"/>
      <c r="N118" s="67"/>
      <c r="O118" s="67"/>
      <c r="P118" s="67"/>
      <c r="Q118" s="67"/>
      <c r="R118" s="67"/>
    </row>
    <row r="119" spans="3:18" s="65" customFormat="1" ht="19.5" x14ac:dyDescent="0.35">
      <c r="C119" s="67"/>
      <c r="D119" s="67"/>
      <c r="E119" s="67"/>
      <c r="F119" s="67"/>
      <c r="G119" s="67"/>
      <c r="H119" s="67"/>
      <c r="I119" s="67"/>
      <c r="J119" s="67"/>
      <c r="K119" s="67"/>
      <c r="L119" s="67"/>
      <c r="M119" s="67"/>
      <c r="N119" s="67"/>
      <c r="O119" s="67"/>
      <c r="P119" s="67"/>
      <c r="Q119" s="67"/>
      <c r="R119" s="67"/>
    </row>
    <row r="120" spans="3:18" s="65" customFormat="1" ht="19.5" x14ac:dyDescent="0.35">
      <c r="C120" s="67"/>
      <c r="D120" s="67"/>
      <c r="E120" s="67"/>
      <c r="F120" s="67"/>
      <c r="G120" s="67"/>
      <c r="H120" s="67"/>
      <c r="I120" s="67"/>
      <c r="J120" s="67"/>
      <c r="K120" s="67"/>
      <c r="L120" s="67"/>
      <c r="M120" s="67"/>
      <c r="N120" s="67"/>
      <c r="O120" s="67"/>
      <c r="P120" s="67"/>
      <c r="Q120" s="67"/>
      <c r="R120" s="67"/>
    </row>
    <row r="121" spans="3:18" s="65" customFormat="1" ht="19.5" x14ac:dyDescent="0.35">
      <c r="C121" s="67"/>
      <c r="D121" s="67"/>
      <c r="E121" s="67"/>
      <c r="F121" s="67"/>
      <c r="G121" s="67"/>
      <c r="H121" s="67"/>
      <c r="I121" s="67"/>
      <c r="J121" s="67"/>
      <c r="K121" s="67"/>
      <c r="L121" s="67"/>
      <c r="M121" s="67"/>
      <c r="N121" s="67"/>
      <c r="O121" s="67"/>
      <c r="P121" s="67"/>
      <c r="Q121" s="67"/>
      <c r="R121" s="67"/>
    </row>
    <row r="122" spans="3:18" s="65" customFormat="1" ht="19.5" x14ac:dyDescent="0.35">
      <c r="C122" s="67"/>
      <c r="D122" s="67"/>
      <c r="E122" s="67"/>
      <c r="F122" s="67"/>
      <c r="G122" s="67"/>
      <c r="H122" s="67"/>
      <c r="I122" s="67"/>
      <c r="J122" s="67"/>
      <c r="K122" s="67"/>
      <c r="L122" s="67"/>
      <c r="M122" s="67"/>
      <c r="N122" s="67"/>
      <c r="O122" s="67"/>
      <c r="P122" s="67"/>
      <c r="Q122" s="67"/>
      <c r="R122" s="67"/>
    </row>
    <row r="123" spans="3:18" s="65" customFormat="1" ht="19.5" x14ac:dyDescent="0.35">
      <c r="C123" s="67"/>
      <c r="D123" s="67"/>
      <c r="E123" s="67"/>
      <c r="F123" s="67"/>
      <c r="G123" s="67"/>
      <c r="H123" s="67"/>
      <c r="I123" s="67"/>
      <c r="J123" s="67"/>
      <c r="K123" s="67"/>
      <c r="L123" s="67"/>
      <c r="M123" s="67"/>
      <c r="N123" s="67"/>
      <c r="O123" s="67"/>
      <c r="P123" s="67"/>
      <c r="Q123" s="67"/>
      <c r="R123" s="67"/>
    </row>
    <row r="124" spans="3:18" s="65" customFormat="1" ht="19.5" x14ac:dyDescent="0.35">
      <c r="C124" s="67"/>
      <c r="D124" s="67"/>
      <c r="E124" s="67"/>
      <c r="F124" s="67"/>
      <c r="G124" s="67"/>
      <c r="H124" s="67"/>
      <c r="I124" s="67"/>
      <c r="J124" s="67"/>
      <c r="K124" s="67"/>
      <c r="L124" s="67"/>
      <c r="M124" s="67"/>
      <c r="N124" s="67"/>
      <c r="O124" s="67"/>
      <c r="P124" s="67"/>
      <c r="Q124" s="67"/>
      <c r="R124" s="67"/>
    </row>
    <row r="125" spans="3:18" s="65" customFormat="1" ht="19.5" x14ac:dyDescent="0.35">
      <c r="C125" s="67"/>
      <c r="D125" s="67"/>
      <c r="E125" s="67"/>
      <c r="F125" s="67"/>
      <c r="G125" s="67"/>
      <c r="H125" s="67"/>
      <c r="I125" s="67"/>
      <c r="J125" s="67"/>
      <c r="K125" s="67"/>
      <c r="L125" s="67"/>
      <c r="M125" s="67"/>
      <c r="N125" s="67"/>
      <c r="O125" s="67"/>
      <c r="P125" s="67"/>
      <c r="Q125" s="67"/>
      <c r="R125" s="67"/>
    </row>
    <row r="126" spans="3:18" s="65" customFormat="1" ht="19.5" x14ac:dyDescent="0.35">
      <c r="C126" s="67"/>
      <c r="D126" s="67"/>
      <c r="E126" s="67"/>
      <c r="F126" s="67"/>
      <c r="G126" s="67"/>
      <c r="H126" s="67"/>
      <c r="I126" s="67"/>
      <c r="J126" s="67"/>
      <c r="K126" s="67"/>
      <c r="L126" s="67"/>
      <c r="M126" s="67"/>
      <c r="N126" s="67"/>
      <c r="O126" s="67"/>
      <c r="P126" s="67"/>
      <c r="Q126" s="67"/>
      <c r="R126" s="67"/>
    </row>
    <row r="127" spans="3:18" s="65" customFormat="1" ht="19.5" x14ac:dyDescent="0.35">
      <c r="C127" s="67"/>
      <c r="D127" s="67"/>
      <c r="E127" s="67"/>
      <c r="F127" s="67"/>
      <c r="G127" s="67"/>
      <c r="H127" s="67"/>
      <c r="I127" s="67"/>
      <c r="J127" s="67"/>
      <c r="K127" s="67"/>
      <c r="L127" s="67"/>
      <c r="M127" s="67"/>
      <c r="N127" s="67"/>
      <c r="O127" s="67"/>
      <c r="P127" s="67"/>
      <c r="Q127" s="67"/>
      <c r="R127" s="67"/>
    </row>
    <row r="128" spans="3:18" s="65" customFormat="1" ht="19.5" x14ac:dyDescent="0.35">
      <c r="C128" s="67"/>
      <c r="D128" s="67"/>
      <c r="E128" s="67"/>
      <c r="F128" s="67"/>
      <c r="G128" s="67"/>
      <c r="H128" s="67"/>
      <c r="I128" s="67"/>
      <c r="J128" s="67"/>
      <c r="K128" s="67"/>
      <c r="L128" s="67"/>
      <c r="M128" s="67"/>
      <c r="N128" s="67"/>
      <c r="O128" s="67"/>
      <c r="P128" s="67"/>
      <c r="Q128" s="67"/>
      <c r="R128" s="67"/>
    </row>
    <row r="129" spans="3:18" s="65" customFormat="1" ht="19.5" x14ac:dyDescent="0.35">
      <c r="C129" s="67"/>
      <c r="D129" s="67"/>
      <c r="E129" s="67"/>
      <c r="F129" s="67"/>
      <c r="G129" s="67"/>
      <c r="H129" s="67"/>
      <c r="I129" s="67"/>
      <c r="J129" s="67"/>
      <c r="K129" s="67"/>
      <c r="L129" s="67"/>
      <c r="M129" s="67"/>
      <c r="N129" s="67"/>
      <c r="O129" s="67"/>
      <c r="P129" s="67"/>
      <c r="Q129" s="67"/>
      <c r="R129" s="67"/>
    </row>
    <row r="130" spans="3:18" s="65" customFormat="1" ht="19.5" x14ac:dyDescent="0.35">
      <c r="C130" s="67"/>
      <c r="D130" s="67"/>
      <c r="E130" s="67"/>
      <c r="F130" s="67"/>
      <c r="G130" s="67"/>
      <c r="H130" s="67"/>
      <c r="I130" s="67"/>
      <c r="J130" s="67"/>
      <c r="K130" s="67"/>
      <c r="L130" s="67"/>
      <c r="M130" s="67"/>
      <c r="N130" s="67"/>
      <c r="O130" s="67"/>
      <c r="P130" s="67"/>
      <c r="Q130" s="67"/>
      <c r="R130" s="67"/>
    </row>
    <row r="131" spans="3:18" s="65" customFormat="1" ht="19.5" x14ac:dyDescent="0.35">
      <c r="C131" s="67"/>
      <c r="D131" s="67"/>
      <c r="E131" s="67"/>
      <c r="F131" s="67"/>
      <c r="G131" s="67"/>
      <c r="H131" s="67"/>
      <c r="I131" s="67"/>
      <c r="J131" s="67"/>
      <c r="K131" s="67"/>
      <c r="L131" s="67"/>
      <c r="M131" s="67"/>
      <c r="N131" s="67"/>
      <c r="O131" s="67"/>
      <c r="P131" s="67"/>
      <c r="Q131" s="67"/>
      <c r="R131" s="67"/>
    </row>
    <row r="132" spans="3:18" s="65" customFormat="1" ht="19.5" x14ac:dyDescent="0.35">
      <c r="C132" s="67"/>
      <c r="D132" s="67"/>
      <c r="E132" s="67"/>
      <c r="F132" s="67"/>
      <c r="G132" s="67"/>
      <c r="H132" s="67"/>
      <c r="I132" s="67"/>
      <c r="J132" s="67"/>
      <c r="K132" s="67"/>
      <c r="L132" s="67"/>
      <c r="M132" s="67"/>
      <c r="N132" s="67"/>
      <c r="O132" s="67"/>
      <c r="P132" s="67"/>
      <c r="Q132" s="67"/>
      <c r="R132" s="67"/>
    </row>
    <row r="133" spans="3:18" s="65" customFormat="1" ht="19.5" x14ac:dyDescent="0.35">
      <c r="C133" s="67"/>
      <c r="D133" s="67"/>
      <c r="E133" s="67"/>
      <c r="F133" s="67"/>
      <c r="G133" s="67"/>
      <c r="H133" s="67"/>
      <c r="I133" s="67"/>
      <c r="J133" s="67"/>
      <c r="K133" s="67"/>
      <c r="L133" s="67"/>
      <c r="M133" s="67"/>
      <c r="N133" s="67"/>
      <c r="O133" s="67"/>
      <c r="P133" s="67"/>
      <c r="Q133" s="67"/>
      <c r="R133" s="67"/>
    </row>
    <row r="134" spans="3:18" s="65" customFormat="1" ht="19.5" x14ac:dyDescent="0.35">
      <c r="C134" s="67"/>
      <c r="D134" s="67"/>
      <c r="E134" s="67"/>
      <c r="F134" s="67"/>
      <c r="G134" s="67"/>
      <c r="H134" s="67"/>
      <c r="I134" s="67"/>
      <c r="J134" s="67"/>
      <c r="K134" s="67"/>
      <c r="L134" s="67"/>
      <c r="M134" s="67"/>
      <c r="N134" s="67"/>
      <c r="O134" s="67"/>
      <c r="P134" s="67"/>
      <c r="Q134" s="67"/>
      <c r="R134" s="67"/>
    </row>
    <row r="135" spans="3:18" s="65" customFormat="1" ht="19.5" x14ac:dyDescent="0.35">
      <c r="C135" s="67"/>
      <c r="D135" s="67"/>
      <c r="E135" s="67"/>
      <c r="F135" s="67"/>
      <c r="G135" s="67"/>
      <c r="H135" s="67"/>
      <c r="I135" s="67"/>
      <c r="J135" s="67"/>
      <c r="K135" s="67"/>
      <c r="L135" s="67"/>
      <c r="M135" s="67"/>
      <c r="N135" s="67"/>
      <c r="O135" s="67"/>
      <c r="P135" s="67"/>
      <c r="Q135" s="67"/>
      <c r="R135" s="67"/>
    </row>
    <row r="136" spans="3:18" s="65" customFormat="1" ht="19.5" x14ac:dyDescent="0.35">
      <c r="C136" s="67"/>
      <c r="D136" s="67"/>
      <c r="E136" s="67"/>
      <c r="F136" s="67"/>
      <c r="G136" s="67"/>
      <c r="H136" s="67"/>
      <c r="I136" s="67"/>
      <c r="J136" s="67"/>
      <c r="K136" s="67"/>
      <c r="L136" s="67"/>
      <c r="M136" s="67"/>
      <c r="N136" s="67"/>
      <c r="O136" s="67"/>
      <c r="P136" s="67"/>
      <c r="Q136" s="67"/>
      <c r="R136" s="67"/>
    </row>
    <row r="137" spans="3:18" s="65" customFormat="1" ht="19.5" x14ac:dyDescent="0.35">
      <c r="C137" s="67"/>
      <c r="D137" s="67"/>
      <c r="E137" s="67"/>
      <c r="F137" s="67"/>
      <c r="G137" s="67"/>
      <c r="H137" s="67"/>
      <c r="I137" s="67"/>
      <c r="J137" s="67"/>
      <c r="K137" s="67"/>
      <c r="L137" s="67"/>
      <c r="M137" s="67"/>
      <c r="N137" s="67"/>
      <c r="O137" s="67"/>
      <c r="P137" s="67"/>
      <c r="Q137" s="67"/>
      <c r="R137" s="67"/>
    </row>
    <row r="138" spans="3:18" s="65" customFormat="1" ht="19.5" x14ac:dyDescent="0.35">
      <c r="C138" s="67"/>
      <c r="D138" s="67"/>
      <c r="E138" s="67"/>
      <c r="F138" s="67"/>
      <c r="G138" s="67"/>
      <c r="H138" s="67"/>
      <c r="I138" s="67"/>
      <c r="J138" s="67"/>
      <c r="K138" s="67"/>
      <c r="L138" s="67"/>
      <c r="M138" s="67"/>
      <c r="N138" s="67"/>
      <c r="O138" s="67"/>
      <c r="P138" s="67"/>
      <c r="Q138" s="67"/>
      <c r="R138" s="67"/>
    </row>
    <row r="139" spans="3:18" s="65" customFormat="1" ht="19.5" x14ac:dyDescent="0.35">
      <c r="C139" s="67"/>
      <c r="D139" s="67"/>
      <c r="E139" s="67"/>
      <c r="F139" s="67"/>
      <c r="G139" s="67"/>
      <c r="H139" s="67"/>
      <c r="I139" s="67"/>
      <c r="J139" s="67"/>
      <c r="K139" s="67"/>
      <c r="L139" s="67"/>
      <c r="M139" s="67"/>
      <c r="N139" s="67"/>
      <c r="O139" s="67"/>
      <c r="P139" s="67"/>
      <c r="Q139" s="67"/>
      <c r="R139" s="67"/>
    </row>
    <row r="140" spans="3:18" s="65" customFormat="1" ht="19.5" x14ac:dyDescent="0.35">
      <c r="C140" s="67"/>
      <c r="D140" s="67"/>
      <c r="E140" s="67"/>
      <c r="F140" s="67"/>
      <c r="G140" s="67"/>
      <c r="H140" s="67"/>
      <c r="I140" s="67"/>
      <c r="J140" s="67"/>
      <c r="K140" s="67"/>
      <c r="L140" s="67"/>
      <c r="M140" s="67"/>
      <c r="N140" s="67"/>
      <c r="O140" s="67"/>
      <c r="P140" s="67"/>
      <c r="Q140" s="67"/>
      <c r="R140" s="67"/>
    </row>
    <row r="141" spans="3:18" s="65" customFormat="1" ht="19.5" x14ac:dyDescent="0.35">
      <c r="C141" s="67"/>
      <c r="D141" s="67"/>
      <c r="E141" s="67"/>
      <c r="F141" s="67"/>
      <c r="G141" s="67"/>
      <c r="H141" s="67"/>
      <c r="I141" s="67"/>
      <c r="J141" s="67"/>
      <c r="K141" s="67"/>
      <c r="L141" s="67"/>
      <c r="M141" s="67"/>
      <c r="N141" s="67"/>
      <c r="O141" s="67"/>
      <c r="P141" s="67"/>
      <c r="Q141" s="67"/>
      <c r="R141" s="67"/>
    </row>
    <row r="142" spans="3:18" s="65" customFormat="1" ht="19.5" x14ac:dyDescent="0.35">
      <c r="C142" s="67"/>
      <c r="D142" s="67"/>
      <c r="E142" s="67"/>
      <c r="F142" s="67"/>
      <c r="G142" s="67"/>
      <c r="H142" s="67"/>
      <c r="I142" s="67"/>
      <c r="J142" s="67"/>
      <c r="K142" s="67"/>
      <c r="L142" s="67"/>
      <c r="M142" s="67"/>
      <c r="N142" s="67"/>
      <c r="O142" s="67"/>
      <c r="P142" s="67"/>
      <c r="Q142" s="67"/>
      <c r="R142" s="67"/>
    </row>
    <row r="143" spans="3:18" s="65" customFormat="1" ht="19.5" x14ac:dyDescent="0.35">
      <c r="C143" s="67"/>
      <c r="D143" s="67"/>
      <c r="E143" s="67"/>
      <c r="F143" s="67"/>
      <c r="G143" s="67"/>
      <c r="H143" s="67"/>
      <c r="I143" s="67"/>
      <c r="J143" s="67"/>
      <c r="K143" s="67"/>
      <c r="L143" s="67"/>
      <c r="M143" s="67"/>
      <c r="N143" s="67"/>
      <c r="O143" s="67"/>
      <c r="P143" s="67"/>
      <c r="Q143" s="67"/>
      <c r="R143" s="67"/>
    </row>
    <row r="144" spans="3:18" s="65" customFormat="1" ht="19.5" x14ac:dyDescent="0.35">
      <c r="C144" s="67"/>
      <c r="D144" s="67"/>
      <c r="E144" s="67"/>
      <c r="F144" s="67"/>
      <c r="G144" s="67"/>
      <c r="H144" s="67"/>
      <c r="I144" s="67"/>
      <c r="J144" s="67"/>
      <c r="K144" s="67"/>
      <c r="L144" s="67"/>
      <c r="M144" s="67"/>
      <c r="N144" s="67"/>
      <c r="O144" s="67"/>
      <c r="P144" s="67"/>
      <c r="Q144" s="67"/>
      <c r="R144" s="67"/>
    </row>
    <row r="145" spans="3:18" s="65" customFormat="1" ht="19.5" x14ac:dyDescent="0.35">
      <c r="C145" s="67"/>
      <c r="D145" s="67"/>
      <c r="E145" s="67"/>
      <c r="F145" s="67"/>
      <c r="G145" s="67"/>
      <c r="H145" s="67"/>
      <c r="I145" s="67"/>
      <c r="J145" s="67"/>
      <c r="K145" s="67"/>
      <c r="L145" s="67"/>
      <c r="M145" s="67"/>
      <c r="N145" s="67"/>
      <c r="O145" s="67"/>
      <c r="P145" s="67"/>
      <c r="Q145" s="67"/>
      <c r="R145" s="67"/>
    </row>
    <row r="146" spans="3:18" s="65" customFormat="1" ht="19.5" x14ac:dyDescent="0.35">
      <c r="C146" s="67"/>
      <c r="D146" s="67"/>
      <c r="E146" s="67"/>
      <c r="F146" s="67"/>
      <c r="G146" s="67"/>
      <c r="H146" s="67"/>
      <c r="I146" s="67"/>
      <c r="J146" s="67"/>
      <c r="K146" s="67"/>
      <c r="L146" s="67"/>
      <c r="M146" s="67"/>
      <c r="N146" s="67"/>
      <c r="O146" s="67"/>
      <c r="P146" s="67"/>
      <c r="Q146" s="67"/>
      <c r="R146" s="67"/>
    </row>
    <row r="147" spans="3:18" s="65" customFormat="1" ht="19.5" x14ac:dyDescent="0.35">
      <c r="C147" s="67"/>
      <c r="D147" s="67"/>
      <c r="E147" s="67"/>
      <c r="F147" s="67"/>
      <c r="G147" s="67"/>
      <c r="H147" s="67"/>
      <c r="I147" s="67"/>
      <c r="J147" s="67"/>
      <c r="K147" s="67"/>
      <c r="L147" s="67"/>
      <c r="M147" s="67"/>
      <c r="N147" s="67"/>
      <c r="O147" s="67"/>
      <c r="P147" s="67"/>
      <c r="Q147" s="67"/>
      <c r="R147" s="67"/>
    </row>
    <row r="148" spans="3:18" s="65" customFormat="1" ht="19.5" x14ac:dyDescent="0.35">
      <c r="C148" s="67"/>
      <c r="D148" s="67"/>
      <c r="E148" s="67"/>
      <c r="F148" s="67"/>
      <c r="G148" s="67"/>
      <c r="H148" s="67"/>
      <c r="I148" s="67"/>
      <c r="J148" s="67"/>
      <c r="K148" s="67"/>
      <c r="L148" s="67"/>
      <c r="M148" s="67"/>
      <c r="N148" s="67"/>
      <c r="O148" s="67"/>
      <c r="P148" s="67"/>
      <c r="Q148" s="67"/>
      <c r="R148" s="67"/>
    </row>
    <row r="149" spans="3:18" s="65" customFormat="1" ht="19.5" x14ac:dyDescent="0.35">
      <c r="C149" s="67"/>
      <c r="D149" s="67"/>
      <c r="E149" s="67"/>
      <c r="F149" s="67"/>
      <c r="G149" s="67"/>
      <c r="H149" s="67"/>
      <c r="I149" s="67"/>
      <c r="J149" s="67"/>
      <c r="K149" s="67"/>
      <c r="L149" s="67"/>
      <c r="M149" s="67"/>
      <c r="N149" s="67"/>
      <c r="O149" s="67"/>
      <c r="P149" s="67"/>
      <c r="Q149" s="67"/>
      <c r="R149" s="67"/>
    </row>
    <row r="150" spans="3:18" s="65" customFormat="1" ht="19.5" x14ac:dyDescent="0.35">
      <c r="C150" s="67"/>
      <c r="D150" s="67"/>
      <c r="E150" s="67"/>
      <c r="F150" s="67"/>
      <c r="G150" s="67"/>
      <c r="H150" s="67"/>
      <c r="I150" s="67"/>
      <c r="J150" s="67"/>
      <c r="K150" s="67"/>
      <c r="L150" s="67"/>
      <c r="M150" s="67"/>
      <c r="N150" s="67"/>
      <c r="O150" s="67"/>
      <c r="P150" s="67"/>
      <c r="Q150" s="67"/>
      <c r="R150" s="67"/>
    </row>
    <row r="151" spans="3:18" s="65" customFormat="1" ht="19.5" x14ac:dyDescent="0.35">
      <c r="C151" s="67"/>
      <c r="D151" s="67"/>
      <c r="E151" s="67"/>
      <c r="F151" s="67"/>
      <c r="G151" s="67"/>
      <c r="H151" s="67"/>
      <c r="I151" s="67"/>
      <c r="J151" s="67"/>
      <c r="K151" s="67"/>
      <c r="L151" s="67"/>
      <c r="M151" s="67"/>
      <c r="N151" s="67"/>
      <c r="O151" s="67"/>
      <c r="P151" s="67"/>
      <c r="Q151" s="67"/>
      <c r="R151" s="67"/>
    </row>
    <row r="152" spans="3:18" s="65" customFormat="1" ht="19.5" x14ac:dyDescent="0.35">
      <c r="C152" s="67"/>
      <c r="D152" s="67"/>
      <c r="E152" s="67"/>
      <c r="F152" s="67"/>
      <c r="G152" s="67"/>
      <c r="H152" s="67"/>
      <c r="I152" s="67"/>
      <c r="J152" s="67"/>
      <c r="K152" s="67"/>
      <c r="L152" s="67"/>
      <c r="M152" s="67"/>
      <c r="N152" s="67"/>
      <c r="O152" s="67"/>
      <c r="P152" s="67"/>
      <c r="Q152" s="67"/>
      <c r="R152" s="67"/>
    </row>
    <row r="153" spans="3:18" s="65" customFormat="1" ht="19.5" x14ac:dyDescent="0.35">
      <c r="C153" s="67"/>
      <c r="D153" s="67"/>
      <c r="E153" s="67"/>
      <c r="F153" s="67"/>
      <c r="G153" s="67"/>
      <c r="H153" s="67"/>
      <c r="I153" s="67"/>
      <c r="J153" s="67"/>
      <c r="K153" s="67"/>
      <c r="L153" s="67"/>
      <c r="M153" s="67"/>
      <c r="N153" s="67"/>
      <c r="O153" s="67"/>
      <c r="P153" s="67"/>
      <c r="Q153" s="67"/>
      <c r="R153" s="67"/>
    </row>
    <row r="154" spans="3:18" s="70" customFormat="1" ht="13.5" x14ac:dyDescent="0.25">
      <c r="C154" s="69"/>
      <c r="D154" s="69"/>
      <c r="E154" s="69"/>
      <c r="F154" s="69"/>
      <c r="G154" s="69"/>
      <c r="H154" s="69"/>
      <c r="I154" s="69"/>
      <c r="J154" s="69"/>
      <c r="K154" s="69"/>
      <c r="L154" s="69"/>
      <c r="M154" s="69"/>
      <c r="N154" s="69"/>
      <c r="O154" s="69"/>
      <c r="P154" s="69"/>
      <c r="Q154" s="69"/>
      <c r="R154" s="69"/>
    </row>
    <row r="155" spans="3:18" s="70" customFormat="1" ht="13.5" x14ac:dyDescent="0.25">
      <c r="C155" s="69"/>
      <c r="D155" s="69"/>
      <c r="E155" s="69"/>
      <c r="F155" s="69"/>
      <c r="G155" s="69"/>
      <c r="H155" s="69"/>
      <c r="I155" s="69"/>
      <c r="J155" s="69"/>
      <c r="K155" s="69"/>
      <c r="L155" s="69"/>
      <c r="M155" s="69"/>
      <c r="N155" s="69"/>
      <c r="O155" s="69"/>
      <c r="P155" s="69"/>
      <c r="Q155" s="69"/>
      <c r="R155" s="69"/>
    </row>
    <row r="156" spans="3:18" s="70" customFormat="1" ht="13.5" x14ac:dyDescent="0.25">
      <c r="C156" s="69"/>
      <c r="D156" s="69"/>
      <c r="E156" s="69"/>
      <c r="F156" s="69"/>
      <c r="G156" s="69"/>
      <c r="H156" s="69"/>
      <c r="I156" s="69"/>
      <c r="J156" s="69"/>
      <c r="K156" s="69"/>
      <c r="L156" s="69"/>
      <c r="M156" s="69"/>
      <c r="N156" s="69"/>
      <c r="O156" s="69"/>
      <c r="P156" s="69"/>
      <c r="Q156" s="69"/>
      <c r="R156" s="69"/>
    </row>
    <row r="157" spans="3:18" s="70" customFormat="1" ht="13.5" x14ac:dyDescent="0.25">
      <c r="C157" s="69"/>
      <c r="D157" s="69"/>
      <c r="E157" s="69"/>
      <c r="F157" s="69"/>
      <c r="G157" s="69"/>
      <c r="H157" s="69"/>
      <c r="I157" s="69"/>
      <c r="J157" s="69"/>
      <c r="K157" s="69"/>
      <c r="L157" s="69"/>
      <c r="M157" s="69"/>
      <c r="N157" s="69"/>
      <c r="O157" s="69"/>
      <c r="P157" s="69"/>
      <c r="Q157" s="69"/>
      <c r="R157" s="69"/>
    </row>
    <row r="158" spans="3:18" s="70" customFormat="1" ht="13.5" x14ac:dyDescent="0.25">
      <c r="C158" s="69"/>
      <c r="D158" s="69"/>
      <c r="E158" s="69"/>
      <c r="F158" s="69"/>
      <c r="G158" s="69"/>
      <c r="H158" s="69"/>
      <c r="I158" s="69"/>
      <c r="J158" s="69"/>
      <c r="K158" s="69"/>
      <c r="L158" s="69"/>
      <c r="M158" s="69"/>
      <c r="N158" s="69"/>
      <c r="O158" s="69"/>
      <c r="P158" s="69"/>
      <c r="Q158" s="69"/>
      <c r="R158" s="69"/>
    </row>
    <row r="159" spans="3:18" s="70" customFormat="1" ht="13.5" x14ac:dyDescent="0.25">
      <c r="C159" s="69"/>
      <c r="D159" s="69"/>
      <c r="E159" s="69"/>
      <c r="F159" s="69"/>
      <c r="G159" s="69"/>
      <c r="H159" s="69"/>
      <c r="I159" s="69"/>
      <c r="J159" s="69"/>
      <c r="K159" s="69"/>
      <c r="L159" s="69"/>
      <c r="M159" s="69"/>
      <c r="N159" s="69"/>
      <c r="O159" s="69"/>
      <c r="P159" s="69"/>
      <c r="Q159" s="69"/>
      <c r="R159" s="69"/>
    </row>
    <row r="160" spans="3:18" s="70" customFormat="1" ht="13.5" x14ac:dyDescent="0.25">
      <c r="C160" s="69"/>
      <c r="D160" s="69"/>
      <c r="E160" s="69"/>
      <c r="F160" s="69"/>
      <c r="G160" s="69"/>
      <c r="H160" s="69"/>
      <c r="I160" s="69"/>
      <c r="J160" s="69"/>
      <c r="K160" s="69"/>
      <c r="L160" s="69"/>
      <c r="M160" s="69"/>
      <c r="N160" s="69"/>
      <c r="O160" s="69"/>
      <c r="P160" s="69"/>
      <c r="Q160" s="69"/>
      <c r="R160" s="69"/>
    </row>
    <row r="161" spans="3:18" s="70" customFormat="1" ht="13.5" x14ac:dyDescent="0.25">
      <c r="C161" s="69"/>
      <c r="D161" s="69"/>
      <c r="E161" s="69"/>
      <c r="F161" s="69"/>
      <c r="G161" s="69"/>
      <c r="H161" s="69"/>
      <c r="I161" s="69"/>
      <c r="J161" s="69"/>
      <c r="K161" s="69"/>
      <c r="L161" s="69"/>
      <c r="M161" s="69"/>
      <c r="N161" s="69"/>
      <c r="O161" s="69"/>
      <c r="P161" s="69"/>
      <c r="Q161" s="69"/>
      <c r="R161" s="69"/>
    </row>
    <row r="162" spans="3:18" s="70" customFormat="1" ht="13.5" x14ac:dyDescent="0.25">
      <c r="C162" s="69"/>
      <c r="D162" s="69"/>
      <c r="E162" s="69"/>
      <c r="F162" s="69"/>
      <c r="G162" s="69"/>
      <c r="H162" s="69"/>
      <c r="I162" s="69"/>
      <c r="J162" s="69"/>
      <c r="K162" s="69"/>
      <c r="L162" s="69"/>
      <c r="M162" s="69"/>
      <c r="N162" s="69"/>
      <c r="O162" s="69"/>
      <c r="P162" s="69"/>
      <c r="Q162" s="69"/>
      <c r="R162" s="69"/>
    </row>
    <row r="163" spans="3:18" s="70" customFormat="1" ht="13.5" x14ac:dyDescent="0.25">
      <c r="C163" s="69"/>
      <c r="D163" s="69"/>
      <c r="E163" s="69"/>
      <c r="F163" s="69"/>
      <c r="G163" s="69"/>
      <c r="H163" s="69"/>
      <c r="I163" s="69"/>
      <c r="J163" s="69"/>
      <c r="K163" s="69"/>
      <c r="L163" s="69"/>
      <c r="M163" s="69"/>
      <c r="N163" s="69"/>
      <c r="O163" s="69"/>
      <c r="P163" s="69"/>
      <c r="Q163" s="69"/>
      <c r="R163" s="69"/>
    </row>
    <row r="164" spans="3:18" s="70" customFormat="1" ht="13.5" x14ac:dyDescent="0.25">
      <c r="C164" s="69"/>
      <c r="D164" s="69"/>
      <c r="E164" s="69"/>
      <c r="F164" s="69"/>
      <c r="G164" s="69"/>
      <c r="H164" s="69"/>
      <c r="I164" s="69"/>
      <c r="J164" s="69"/>
      <c r="K164" s="69"/>
      <c r="L164" s="69"/>
      <c r="M164" s="69"/>
      <c r="N164" s="69"/>
      <c r="O164" s="69"/>
      <c r="P164" s="69"/>
      <c r="Q164" s="69"/>
      <c r="R164" s="69"/>
    </row>
    <row r="165" spans="3:18" s="70" customFormat="1" ht="13.5" x14ac:dyDescent="0.25">
      <c r="C165" s="69"/>
      <c r="D165" s="69"/>
      <c r="E165" s="69"/>
      <c r="F165" s="69"/>
      <c r="G165" s="69"/>
      <c r="H165" s="69"/>
      <c r="I165" s="69"/>
      <c r="J165" s="69"/>
      <c r="K165" s="69"/>
      <c r="L165" s="69"/>
      <c r="M165" s="69"/>
      <c r="N165" s="69"/>
      <c r="O165" s="69"/>
      <c r="P165" s="69"/>
      <c r="Q165" s="69"/>
      <c r="R165" s="69"/>
    </row>
    <row r="166" spans="3:18" s="70" customFormat="1" ht="13.5" x14ac:dyDescent="0.25">
      <c r="C166" s="69"/>
      <c r="D166" s="69"/>
      <c r="E166" s="69"/>
      <c r="F166" s="69"/>
      <c r="G166" s="69"/>
      <c r="H166" s="69"/>
      <c r="I166" s="69"/>
      <c r="J166" s="69"/>
      <c r="K166" s="69"/>
      <c r="L166" s="69"/>
      <c r="M166" s="69"/>
      <c r="N166" s="69"/>
      <c r="O166" s="69"/>
      <c r="P166" s="69"/>
      <c r="Q166" s="69"/>
      <c r="R166" s="69"/>
    </row>
    <row r="167" spans="3:18" s="70" customFormat="1" ht="13.5" x14ac:dyDescent="0.25">
      <c r="C167" s="69"/>
      <c r="D167" s="69"/>
      <c r="E167" s="69"/>
      <c r="F167" s="69"/>
      <c r="G167" s="69"/>
      <c r="H167" s="69"/>
      <c r="I167" s="69"/>
      <c r="J167" s="69"/>
      <c r="K167" s="69"/>
      <c r="L167" s="69"/>
      <c r="M167" s="69"/>
      <c r="N167" s="69"/>
      <c r="O167" s="69"/>
      <c r="P167" s="69"/>
      <c r="Q167" s="69"/>
      <c r="R167" s="69"/>
    </row>
    <row r="168" spans="3:18" s="70" customFormat="1" ht="13.5" x14ac:dyDescent="0.25">
      <c r="C168" s="69"/>
      <c r="D168" s="69"/>
      <c r="E168" s="69"/>
      <c r="F168" s="69"/>
      <c r="G168" s="69"/>
      <c r="H168" s="69"/>
      <c r="I168" s="69"/>
      <c r="J168" s="69"/>
      <c r="K168" s="69"/>
      <c r="L168" s="69"/>
      <c r="M168" s="69"/>
      <c r="N168" s="69"/>
      <c r="O168" s="69"/>
      <c r="P168" s="69"/>
      <c r="Q168" s="69"/>
      <c r="R168" s="69"/>
    </row>
    <row r="169" spans="3:18" s="70" customFormat="1" ht="13.5" x14ac:dyDescent="0.25">
      <c r="C169" s="69"/>
      <c r="D169" s="69"/>
      <c r="E169" s="69"/>
      <c r="F169" s="69"/>
      <c r="G169" s="69"/>
      <c r="H169" s="69"/>
      <c r="I169" s="69"/>
      <c r="J169" s="69"/>
      <c r="K169" s="69"/>
      <c r="L169" s="69"/>
      <c r="M169" s="69"/>
      <c r="N169" s="69"/>
      <c r="O169" s="69"/>
      <c r="P169" s="69"/>
      <c r="Q169" s="69"/>
      <c r="R169" s="69"/>
    </row>
    <row r="170" spans="3:18" s="70" customFormat="1" ht="13.5" x14ac:dyDescent="0.25">
      <c r="C170" s="69"/>
      <c r="D170" s="69"/>
      <c r="E170" s="69"/>
      <c r="F170" s="69"/>
      <c r="G170" s="69"/>
      <c r="H170" s="69"/>
      <c r="I170" s="69"/>
      <c r="J170" s="69"/>
      <c r="K170" s="69"/>
      <c r="L170" s="69"/>
      <c r="M170" s="69"/>
      <c r="N170" s="69"/>
      <c r="O170" s="69"/>
      <c r="P170" s="69"/>
      <c r="Q170" s="69"/>
      <c r="R170" s="69"/>
    </row>
    <row r="171" spans="3:18" s="70" customFormat="1" ht="13.5" x14ac:dyDescent="0.25">
      <c r="C171" s="69"/>
      <c r="D171" s="69"/>
      <c r="E171" s="69"/>
      <c r="F171" s="69"/>
      <c r="G171" s="69"/>
      <c r="H171" s="69"/>
      <c r="I171" s="69"/>
      <c r="J171" s="69"/>
      <c r="K171" s="69"/>
      <c r="L171" s="69"/>
      <c r="M171" s="69"/>
      <c r="N171" s="69"/>
      <c r="O171" s="69"/>
      <c r="P171" s="69"/>
      <c r="Q171" s="69"/>
      <c r="R171" s="69"/>
    </row>
    <row r="172" spans="3:18" s="70" customFormat="1" ht="13.5" x14ac:dyDescent="0.25">
      <c r="C172" s="69"/>
      <c r="D172" s="69"/>
      <c r="E172" s="69"/>
      <c r="F172" s="69"/>
      <c r="G172" s="69"/>
      <c r="H172" s="69"/>
      <c r="I172" s="69"/>
      <c r="J172" s="69"/>
      <c r="K172" s="69"/>
      <c r="L172" s="69"/>
      <c r="M172" s="69"/>
      <c r="N172" s="69"/>
      <c r="O172" s="69"/>
      <c r="P172" s="69"/>
      <c r="Q172" s="69"/>
      <c r="R172" s="69"/>
    </row>
    <row r="173" spans="3:18" s="70" customFormat="1" ht="13.5" x14ac:dyDescent="0.25">
      <c r="C173" s="69"/>
      <c r="D173" s="69"/>
      <c r="E173" s="69"/>
      <c r="F173" s="69"/>
      <c r="G173" s="69"/>
      <c r="H173" s="69"/>
      <c r="I173" s="69"/>
      <c r="J173" s="69"/>
      <c r="K173" s="69"/>
      <c r="L173" s="69"/>
      <c r="M173" s="69"/>
      <c r="N173" s="69"/>
      <c r="O173" s="69"/>
      <c r="P173" s="69"/>
      <c r="Q173" s="69"/>
      <c r="R173" s="69"/>
    </row>
    <row r="174" spans="3:18" s="70" customFormat="1" ht="13.5" x14ac:dyDescent="0.25">
      <c r="C174" s="69"/>
      <c r="D174" s="69"/>
      <c r="E174" s="69"/>
      <c r="F174" s="69"/>
      <c r="G174" s="69"/>
      <c r="H174" s="69"/>
      <c r="I174" s="69"/>
      <c r="J174" s="69"/>
      <c r="K174" s="69"/>
      <c r="L174" s="69"/>
      <c r="M174" s="69"/>
      <c r="N174" s="69"/>
      <c r="O174" s="69"/>
      <c r="P174" s="69"/>
      <c r="Q174" s="69"/>
      <c r="R174" s="69"/>
    </row>
    <row r="175" spans="3:18" s="70" customFormat="1" ht="13.5" x14ac:dyDescent="0.25">
      <c r="C175" s="69"/>
      <c r="D175" s="69"/>
      <c r="E175" s="69"/>
      <c r="F175" s="69"/>
      <c r="G175" s="69"/>
      <c r="H175" s="69"/>
      <c r="I175" s="69"/>
      <c r="J175" s="69"/>
      <c r="K175" s="69"/>
      <c r="L175" s="69"/>
      <c r="M175" s="69"/>
      <c r="N175" s="69"/>
      <c r="O175" s="69"/>
      <c r="P175" s="69"/>
      <c r="Q175" s="69"/>
      <c r="R175" s="69"/>
    </row>
    <row r="176" spans="3:18" s="70" customFormat="1" ht="13.5" x14ac:dyDescent="0.25">
      <c r="C176" s="69"/>
      <c r="D176" s="69"/>
      <c r="E176" s="69"/>
      <c r="F176" s="69"/>
      <c r="G176" s="69"/>
      <c r="H176" s="69"/>
      <c r="I176" s="69"/>
      <c r="J176" s="69"/>
      <c r="K176" s="69"/>
      <c r="L176" s="69"/>
      <c r="M176" s="69"/>
      <c r="N176" s="69"/>
      <c r="O176" s="69"/>
      <c r="P176" s="69"/>
      <c r="Q176" s="69"/>
      <c r="R176" s="69"/>
    </row>
    <row r="177" spans="3:18" s="70" customFormat="1" ht="13.5" x14ac:dyDescent="0.25">
      <c r="C177" s="69"/>
      <c r="D177" s="69"/>
      <c r="E177" s="69"/>
      <c r="F177" s="69"/>
      <c r="G177" s="69"/>
      <c r="H177" s="69"/>
      <c r="I177" s="69"/>
      <c r="J177" s="69"/>
      <c r="K177" s="69"/>
      <c r="L177" s="69"/>
      <c r="M177" s="69"/>
      <c r="N177" s="69"/>
      <c r="O177" s="69"/>
      <c r="P177" s="69"/>
      <c r="Q177" s="69"/>
      <c r="R177" s="69"/>
    </row>
    <row r="178" spans="3:18" s="70" customFormat="1" ht="13.5" x14ac:dyDescent="0.25">
      <c r="C178" s="69"/>
      <c r="D178" s="69"/>
      <c r="E178" s="69"/>
      <c r="F178" s="69"/>
      <c r="G178" s="69"/>
      <c r="H178" s="69"/>
      <c r="I178" s="69"/>
      <c r="J178" s="69"/>
      <c r="K178" s="69"/>
      <c r="L178" s="69"/>
      <c r="M178" s="69"/>
      <c r="N178" s="69"/>
      <c r="O178" s="69"/>
      <c r="P178" s="69"/>
      <c r="Q178" s="69"/>
      <c r="R178" s="69"/>
    </row>
    <row r="179" spans="3:18" s="70" customFormat="1" ht="13.5" x14ac:dyDescent="0.25">
      <c r="C179" s="69"/>
      <c r="D179" s="69"/>
      <c r="E179" s="69"/>
      <c r="F179" s="69"/>
      <c r="G179" s="69"/>
      <c r="H179" s="69"/>
      <c r="I179" s="69"/>
      <c r="J179" s="69"/>
      <c r="K179" s="69"/>
      <c r="L179" s="69"/>
      <c r="M179" s="69"/>
      <c r="N179" s="69"/>
      <c r="O179" s="69"/>
      <c r="P179" s="69"/>
      <c r="Q179" s="69"/>
      <c r="R179" s="69"/>
    </row>
    <row r="180" spans="3:18" s="70" customFormat="1" ht="13.5" x14ac:dyDescent="0.25">
      <c r="C180" s="69"/>
      <c r="D180" s="69"/>
      <c r="E180" s="69"/>
      <c r="F180" s="69"/>
      <c r="G180" s="69"/>
      <c r="H180" s="69"/>
      <c r="I180" s="69"/>
      <c r="J180" s="69"/>
      <c r="K180" s="69"/>
      <c r="L180" s="69"/>
      <c r="M180" s="69"/>
      <c r="N180" s="69"/>
      <c r="O180" s="69"/>
      <c r="P180" s="69"/>
      <c r="Q180" s="69"/>
      <c r="R180" s="69"/>
    </row>
    <row r="181" spans="3:18" s="70" customFormat="1" ht="13.5" x14ac:dyDescent="0.25">
      <c r="C181" s="69"/>
      <c r="D181" s="69"/>
      <c r="E181" s="69"/>
      <c r="F181" s="69"/>
      <c r="G181" s="69"/>
      <c r="H181" s="69"/>
      <c r="I181" s="69"/>
      <c r="J181" s="69"/>
      <c r="K181" s="69"/>
      <c r="L181" s="69"/>
      <c r="M181" s="69"/>
      <c r="N181" s="69"/>
      <c r="O181" s="69"/>
      <c r="P181" s="69"/>
      <c r="Q181" s="69"/>
      <c r="R181" s="69"/>
    </row>
    <row r="182" spans="3:18" s="70" customFormat="1" ht="13.5" x14ac:dyDescent="0.25">
      <c r="C182" s="69"/>
      <c r="D182" s="69"/>
      <c r="E182" s="69"/>
      <c r="F182" s="69"/>
      <c r="G182" s="69"/>
      <c r="H182" s="69"/>
      <c r="I182" s="69"/>
      <c r="J182" s="69"/>
      <c r="K182" s="69"/>
      <c r="L182" s="69"/>
      <c r="M182" s="69"/>
      <c r="N182" s="69"/>
      <c r="O182" s="69"/>
      <c r="P182" s="69"/>
      <c r="Q182" s="69"/>
      <c r="R182" s="69"/>
    </row>
    <row r="183" spans="3:18" s="70" customFormat="1" ht="13.5" x14ac:dyDescent="0.25">
      <c r="C183" s="69"/>
      <c r="D183" s="69"/>
      <c r="E183" s="69"/>
      <c r="F183" s="69"/>
      <c r="G183" s="69"/>
      <c r="H183" s="69"/>
      <c r="I183" s="69"/>
      <c r="J183" s="69"/>
      <c r="K183" s="69"/>
      <c r="L183" s="69"/>
      <c r="M183" s="69"/>
      <c r="N183" s="69"/>
      <c r="O183" s="69"/>
      <c r="P183" s="69"/>
      <c r="Q183" s="69"/>
      <c r="R183" s="69"/>
    </row>
    <row r="184" spans="3:18" s="70" customFormat="1" ht="13.5" x14ac:dyDescent="0.25">
      <c r="C184" s="69"/>
      <c r="D184" s="69"/>
      <c r="E184" s="69"/>
      <c r="F184" s="69"/>
      <c r="G184" s="69"/>
      <c r="H184" s="69"/>
      <c r="I184" s="69"/>
      <c r="J184" s="69"/>
      <c r="K184" s="69"/>
      <c r="L184" s="69"/>
      <c r="M184" s="69"/>
      <c r="N184" s="69"/>
      <c r="O184" s="69"/>
      <c r="P184" s="69"/>
      <c r="Q184" s="69"/>
      <c r="R184" s="69"/>
    </row>
    <row r="185" spans="3:18" s="70" customFormat="1" ht="13.5" x14ac:dyDescent="0.25">
      <c r="C185" s="69"/>
      <c r="D185" s="69"/>
      <c r="E185" s="69"/>
      <c r="F185" s="69"/>
      <c r="G185" s="69"/>
      <c r="H185" s="69"/>
      <c r="I185" s="69"/>
      <c r="J185" s="69"/>
      <c r="K185" s="69"/>
      <c r="L185" s="69"/>
      <c r="M185" s="69"/>
      <c r="N185" s="69"/>
      <c r="O185" s="69"/>
      <c r="P185" s="69"/>
      <c r="Q185" s="69"/>
      <c r="R185" s="69"/>
    </row>
    <row r="186" spans="3:18" s="70" customFormat="1" ht="13.5" x14ac:dyDescent="0.25">
      <c r="C186" s="69"/>
      <c r="D186" s="69"/>
      <c r="E186" s="69"/>
      <c r="F186" s="69"/>
      <c r="G186" s="69"/>
      <c r="H186" s="69"/>
      <c r="I186" s="69"/>
      <c r="J186" s="69"/>
      <c r="K186" s="69"/>
      <c r="L186" s="69"/>
      <c r="M186" s="69"/>
      <c r="N186" s="69"/>
      <c r="O186" s="69"/>
      <c r="P186" s="69"/>
      <c r="Q186" s="69"/>
      <c r="R186" s="69"/>
    </row>
    <row r="187" spans="3:18" s="70" customFormat="1" ht="13.5" x14ac:dyDescent="0.25">
      <c r="C187" s="69"/>
      <c r="D187" s="69"/>
      <c r="E187" s="69"/>
      <c r="F187" s="69"/>
      <c r="G187" s="69"/>
      <c r="H187" s="69"/>
      <c r="I187" s="69"/>
      <c r="J187" s="69"/>
      <c r="K187" s="69"/>
      <c r="L187" s="69"/>
      <c r="M187" s="69"/>
      <c r="N187" s="69"/>
      <c r="O187" s="69"/>
      <c r="P187" s="69"/>
      <c r="Q187" s="69"/>
      <c r="R187" s="69"/>
    </row>
    <row r="188" spans="3:18" s="70" customFormat="1" ht="13.5" x14ac:dyDescent="0.25">
      <c r="C188" s="69"/>
      <c r="D188" s="69"/>
      <c r="E188" s="69"/>
      <c r="F188" s="69"/>
      <c r="G188" s="69"/>
      <c r="H188" s="69"/>
      <c r="I188" s="69"/>
      <c r="J188" s="69"/>
      <c r="K188" s="69"/>
      <c r="L188" s="69"/>
      <c r="M188" s="69"/>
      <c r="N188" s="69"/>
      <c r="O188" s="69"/>
      <c r="P188" s="69"/>
      <c r="Q188" s="69"/>
      <c r="R188" s="69"/>
    </row>
    <row r="189" spans="3:18" s="70" customFormat="1" ht="13.5" x14ac:dyDescent="0.25">
      <c r="C189" s="69"/>
      <c r="D189" s="69"/>
      <c r="E189" s="69"/>
      <c r="F189" s="69"/>
      <c r="G189" s="69"/>
      <c r="H189" s="69"/>
      <c r="I189" s="69"/>
      <c r="J189" s="69"/>
      <c r="K189" s="69"/>
      <c r="L189" s="69"/>
      <c r="M189" s="69"/>
      <c r="N189" s="69"/>
      <c r="O189" s="69"/>
      <c r="P189" s="69"/>
      <c r="Q189" s="69"/>
      <c r="R189" s="69"/>
    </row>
    <row r="190" spans="3:18" s="70" customFormat="1" ht="13.5" x14ac:dyDescent="0.25">
      <c r="C190" s="69"/>
      <c r="D190" s="69"/>
      <c r="E190" s="69"/>
      <c r="F190" s="69"/>
      <c r="G190" s="69"/>
      <c r="H190" s="69"/>
      <c r="I190" s="69"/>
      <c r="J190" s="69"/>
      <c r="K190" s="69"/>
      <c r="L190" s="69"/>
      <c r="M190" s="69"/>
      <c r="N190" s="69"/>
      <c r="O190" s="69"/>
      <c r="P190" s="69"/>
      <c r="Q190" s="69"/>
      <c r="R190" s="69"/>
    </row>
    <row r="191" spans="3:18" s="70" customFormat="1" ht="13.5" x14ac:dyDescent="0.25">
      <c r="C191" s="69"/>
      <c r="D191" s="69"/>
      <c r="E191" s="69"/>
      <c r="F191" s="69"/>
      <c r="G191" s="69"/>
      <c r="H191" s="69"/>
      <c r="I191" s="69"/>
      <c r="J191" s="69"/>
      <c r="K191" s="69"/>
      <c r="L191" s="69"/>
      <c r="M191" s="69"/>
      <c r="N191" s="69"/>
      <c r="O191" s="69"/>
      <c r="P191" s="69"/>
      <c r="Q191" s="69"/>
      <c r="R191" s="69"/>
    </row>
    <row r="192" spans="3:18" s="70" customFormat="1" ht="13.5" x14ac:dyDescent="0.25">
      <c r="C192" s="69"/>
      <c r="D192" s="69"/>
      <c r="E192" s="69"/>
      <c r="F192" s="69"/>
      <c r="G192" s="69"/>
      <c r="H192" s="69"/>
      <c r="I192" s="69"/>
      <c r="J192" s="69"/>
      <c r="K192" s="69"/>
      <c r="L192" s="69"/>
      <c r="M192" s="69"/>
      <c r="N192" s="69"/>
      <c r="O192" s="69"/>
      <c r="P192" s="69"/>
      <c r="Q192" s="69"/>
      <c r="R192" s="69"/>
    </row>
    <row r="193" spans="3:18" s="70" customFormat="1" ht="13.5" x14ac:dyDescent="0.25">
      <c r="C193" s="69"/>
      <c r="D193" s="69"/>
      <c r="E193" s="69"/>
      <c r="F193" s="69"/>
      <c r="G193" s="69"/>
      <c r="H193" s="69"/>
      <c r="I193" s="69"/>
      <c r="J193" s="69"/>
      <c r="K193" s="69"/>
      <c r="L193" s="69"/>
      <c r="M193" s="69"/>
      <c r="N193" s="69"/>
      <c r="O193" s="69"/>
      <c r="P193" s="69"/>
      <c r="Q193" s="69"/>
      <c r="R193" s="69"/>
    </row>
    <row r="194" spans="3:18" s="70" customFormat="1" ht="13.5" x14ac:dyDescent="0.25">
      <c r="C194" s="69"/>
      <c r="D194" s="69"/>
      <c r="E194" s="69"/>
      <c r="F194" s="69"/>
      <c r="G194" s="69"/>
      <c r="H194" s="69"/>
      <c r="I194" s="69"/>
      <c r="J194" s="69"/>
      <c r="K194" s="69"/>
      <c r="L194" s="69"/>
      <c r="M194" s="69"/>
      <c r="N194" s="69"/>
      <c r="O194" s="69"/>
      <c r="P194" s="69"/>
      <c r="Q194" s="69"/>
      <c r="R194" s="69"/>
    </row>
    <row r="195" spans="3:18" s="70" customFormat="1" ht="13.5" x14ac:dyDescent="0.25">
      <c r="C195" s="69"/>
      <c r="D195" s="69"/>
      <c r="E195" s="69"/>
      <c r="F195" s="69"/>
      <c r="G195" s="69"/>
      <c r="H195" s="69"/>
      <c r="I195" s="69"/>
      <c r="J195" s="69"/>
      <c r="K195" s="69"/>
      <c r="L195" s="69"/>
      <c r="M195" s="69"/>
      <c r="N195" s="69"/>
      <c r="O195" s="69"/>
      <c r="P195" s="69"/>
      <c r="Q195" s="69"/>
      <c r="R195" s="69"/>
    </row>
    <row r="196" spans="3:18" s="70" customFormat="1" ht="13.5" x14ac:dyDescent="0.25">
      <c r="C196" s="69"/>
      <c r="D196" s="69"/>
      <c r="E196" s="69"/>
      <c r="F196" s="69"/>
      <c r="G196" s="69"/>
      <c r="H196" s="69"/>
      <c r="I196" s="69"/>
      <c r="J196" s="69"/>
      <c r="K196" s="69"/>
      <c r="L196" s="69"/>
      <c r="M196" s="69"/>
      <c r="N196" s="69"/>
      <c r="O196" s="69"/>
      <c r="P196" s="69"/>
      <c r="Q196" s="69"/>
      <c r="R196" s="69"/>
    </row>
    <row r="197" spans="3:18" s="70" customFormat="1" ht="13.5" x14ac:dyDescent="0.25">
      <c r="C197" s="69"/>
      <c r="D197" s="69"/>
      <c r="E197" s="69"/>
      <c r="F197" s="69"/>
      <c r="G197" s="69"/>
      <c r="H197" s="69"/>
      <c r="I197" s="69"/>
      <c r="J197" s="69"/>
      <c r="K197" s="69"/>
      <c r="L197" s="69"/>
      <c r="M197" s="69"/>
      <c r="N197" s="69"/>
      <c r="O197" s="69"/>
      <c r="P197" s="69"/>
      <c r="Q197" s="69"/>
      <c r="R197" s="69"/>
    </row>
    <row r="198" spans="3:18" s="70" customFormat="1" ht="13.5" x14ac:dyDescent="0.25">
      <c r="C198" s="69"/>
      <c r="D198" s="69"/>
      <c r="E198" s="69"/>
      <c r="F198" s="69"/>
      <c r="G198" s="69"/>
      <c r="H198" s="69"/>
      <c r="I198" s="69"/>
      <c r="J198" s="69"/>
      <c r="K198" s="69"/>
      <c r="L198" s="69"/>
      <c r="M198" s="69"/>
      <c r="N198" s="69"/>
      <c r="O198" s="69"/>
      <c r="P198" s="69"/>
      <c r="Q198" s="69"/>
      <c r="R198" s="69"/>
    </row>
    <row r="199" spans="3:18" s="70" customFormat="1" ht="13.5" x14ac:dyDescent="0.25">
      <c r="C199" s="69"/>
      <c r="D199" s="69"/>
      <c r="E199" s="69"/>
      <c r="F199" s="69"/>
      <c r="G199" s="69"/>
      <c r="H199" s="69"/>
      <c r="I199" s="69"/>
      <c r="J199" s="69"/>
      <c r="K199" s="69"/>
      <c r="L199" s="69"/>
      <c r="M199" s="69"/>
      <c r="N199" s="69"/>
      <c r="O199" s="69"/>
      <c r="P199" s="69"/>
      <c r="Q199" s="69"/>
      <c r="R199" s="69"/>
    </row>
    <row r="200" spans="3:18" s="70" customFormat="1" ht="13.5" x14ac:dyDescent="0.25">
      <c r="C200" s="69"/>
      <c r="D200" s="69"/>
      <c r="E200" s="69"/>
      <c r="F200" s="69"/>
      <c r="G200" s="69"/>
      <c r="H200" s="69"/>
      <c r="I200" s="69"/>
      <c r="J200" s="69"/>
      <c r="K200" s="69"/>
      <c r="L200" s="69"/>
      <c r="M200" s="69"/>
      <c r="N200" s="69"/>
      <c r="O200" s="69"/>
      <c r="P200" s="69"/>
      <c r="Q200" s="69"/>
      <c r="R200" s="69"/>
    </row>
    <row r="201" spans="3:18" s="70" customFormat="1" ht="13.5" x14ac:dyDescent="0.25">
      <c r="C201" s="69"/>
      <c r="D201" s="69"/>
      <c r="E201" s="69"/>
      <c r="F201" s="69"/>
      <c r="G201" s="69"/>
      <c r="H201" s="69"/>
      <c r="I201" s="69"/>
      <c r="J201" s="69"/>
      <c r="K201" s="69"/>
      <c r="L201" s="69"/>
      <c r="M201" s="69"/>
      <c r="N201" s="69"/>
      <c r="O201" s="69"/>
      <c r="P201" s="69"/>
      <c r="Q201" s="69"/>
      <c r="R201" s="69"/>
    </row>
    <row r="202" spans="3:18" s="70" customFormat="1" ht="13.5" x14ac:dyDescent="0.25">
      <c r="C202" s="69"/>
      <c r="D202" s="69"/>
      <c r="E202" s="69"/>
      <c r="F202" s="69"/>
      <c r="G202" s="69"/>
      <c r="H202" s="69"/>
      <c r="I202" s="69"/>
      <c r="J202" s="69"/>
      <c r="K202" s="69"/>
      <c r="L202" s="69"/>
      <c r="M202" s="69"/>
      <c r="N202" s="69"/>
      <c r="O202" s="69"/>
      <c r="P202" s="69"/>
      <c r="Q202" s="69"/>
      <c r="R202" s="69"/>
    </row>
    <row r="203" spans="3:18" s="70" customFormat="1" ht="13.5" x14ac:dyDescent="0.25">
      <c r="C203" s="69"/>
      <c r="D203" s="69"/>
      <c r="E203" s="69"/>
      <c r="F203" s="69"/>
      <c r="G203" s="69"/>
      <c r="H203" s="69"/>
      <c r="I203" s="69"/>
      <c r="J203" s="69"/>
      <c r="K203" s="69"/>
      <c r="L203" s="69"/>
      <c r="M203" s="69"/>
      <c r="N203" s="69"/>
      <c r="O203" s="69"/>
      <c r="P203" s="69"/>
      <c r="Q203" s="69"/>
      <c r="R203" s="69"/>
    </row>
    <row r="204" spans="3:18" s="70" customFormat="1" ht="13.5" x14ac:dyDescent="0.25">
      <c r="C204" s="69"/>
      <c r="D204" s="69"/>
      <c r="E204" s="69"/>
      <c r="F204" s="69"/>
      <c r="G204" s="69"/>
      <c r="H204" s="69"/>
      <c r="I204" s="69"/>
      <c r="J204" s="69"/>
      <c r="K204" s="69"/>
      <c r="L204" s="69"/>
      <c r="M204" s="69"/>
      <c r="N204" s="69"/>
      <c r="O204" s="69"/>
      <c r="P204" s="69"/>
      <c r="Q204" s="69"/>
      <c r="R204" s="69"/>
    </row>
    <row r="205" spans="3:18" s="70" customFormat="1" ht="13.5" x14ac:dyDescent="0.25">
      <c r="C205" s="69"/>
      <c r="D205" s="69"/>
      <c r="E205" s="69"/>
      <c r="F205" s="69"/>
      <c r="G205" s="69"/>
      <c r="H205" s="69"/>
      <c r="I205" s="69"/>
      <c r="J205" s="69"/>
      <c r="K205" s="69"/>
      <c r="L205" s="69"/>
      <c r="M205" s="69"/>
      <c r="N205" s="69"/>
      <c r="O205" s="69"/>
      <c r="P205" s="69"/>
      <c r="Q205" s="69"/>
      <c r="R205" s="69"/>
    </row>
    <row r="206" spans="3:18" s="70" customFormat="1" ht="13.5" x14ac:dyDescent="0.25">
      <c r="C206" s="69"/>
      <c r="D206" s="69"/>
      <c r="E206" s="69"/>
      <c r="F206" s="69"/>
      <c r="G206" s="69"/>
      <c r="H206" s="69"/>
      <c r="I206" s="69"/>
      <c r="J206" s="69"/>
      <c r="K206" s="69"/>
      <c r="L206" s="69"/>
      <c r="M206" s="69"/>
      <c r="N206" s="69"/>
      <c r="O206" s="69"/>
      <c r="P206" s="69"/>
      <c r="Q206" s="69"/>
      <c r="R206" s="69"/>
    </row>
    <row r="207" spans="3:18" s="70" customFormat="1" ht="13.5" x14ac:dyDescent="0.25">
      <c r="C207" s="69"/>
      <c r="D207" s="69"/>
      <c r="E207" s="69"/>
      <c r="F207" s="69"/>
      <c r="G207" s="69"/>
      <c r="H207" s="69"/>
      <c r="I207" s="69"/>
      <c r="J207" s="69"/>
      <c r="K207" s="69"/>
      <c r="L207" s="69"/>
      <c r="M207" s="69"/>
      <c r="N207" s="69"/>
      <c r="O207" s="69"/>
      <c r="P207" s="69"/>
      <c r="Q207" s="69"/>
      <c r="R207" s="69"/>
    </row>
    <row r="208" spans="3:18" s="70" customFormat="1" ht="13.5" x14ac:dyDescent="0.25">
      <c r="C208" s="69"/>
      <c r="D208" s="69"/>
      <c r="E208" s="69"/>
      <c r="F208" s="69"/>
      <c r="G208" s="69"/>
      <c r="H208" s="69"/>
      <c r="I208" s="69"/>
      <c r="J208" s="69"/>
      <c r="K208" s="69"/>
      <c r="L208" s="69"/>
      <c r="M208" s="69"/>
      <c r="N208" s="69"/>
      <c r="O208" s="69"/>
      <c r="P208" s="69"/>
      <c r="Q208" s="69"/>
      <c r="R208" s="69"/>
    </row>
    <row r="209" spans="3:18" s="70" customFormat="1" ht="13.5" x14ac:dyDescent="0.25">
      <c r="C209" s="69"/>
      <c r="D209" s="69"/>
      <c r="E209" s="69"/>
      <c r="F209" s="69"/>
      <c r="G209" s="69"/>
      <c r="H209" s="69"/>
      <c r="I209" s="69"/>
      <c r="J209" s="69"/>
      <c r="K209" s="69"/>
      <c r="L209" s="69"/>
      <c r="M209" s="69"/>
      <c r="N209" s="69"/>
      <c r="O209" s="69"/>
      <c r="P209" s="69"/>
      <c r="Q209" s="69"/>
      <c r="R209" s="69"/>
    </row>
    <row r="210" spans="3:18" s="70" customFormat="1" ht="13.5" x14ac:dyDescent="0.25">
      <c r="C210" s="69"/>
      <c r="D210" s="69"/>
      <c r="E210" s="69"/>
      <c r="F210" s="69"/>
      <c r="G210" s="69"/>
      <c r="H210" s="69"/>
      <c r="I210" s="69"/>
      <c r="J210" s="69"/>
      <c r="K210" s="69"/>
      <c r="L210" s="69"/>
      <c r="M210" s="69"/>
      <c r="N210" s="69"/>
      <c r="O210" s="69"/>
      <c r="P210" s="69"/>
      <c r="Q210" s="69"/>
      <c r="R210" s="69"/>
    </row>
    <row r="211" spans="3:18" s="70" customFormat="1" ht="13.5" x14ac:dyDescent="0.25">
      <c r="C211" s="69"/>
      <c r="D211" s="69"/>
      <c r="E211" s="69"/>
      <c r="F211" s="69"/>
      <c r="G211" s="69"/>
      <c r="H211" s="69"/>
      <c r="I211" s="69"/>
      <c r="J211" s="69"/>
      <c r="K211" s="69"/>
      <c r="L211" s="69"/>
      <c r="M211" s="69"/>
      <c r="N211" s="69"/>
      <c r="O211" s="69"/>
      <c r="P211" s="69"/>
      <c r="Q211" s="69"/>
      <c r="R211" s="69"/>
    </row>
    <row r="212" spans="3:18" s="70" customFormat="1" ht="13.5" x14ac:dyDescent="0.25">
      <c r="C212" s="69"/>
      <c r="D212" s="69"/>
      <c r="E212" s="69"/>
      <c r="F212" s="69"/>
      <c r="G212" s="69"/>
      <c r="H212" s="69"/>
      <c r="I212" s="69"/>
      <c r="J212" s="69"/>
      <c r="K212" s="69"/>
      <c r="L212" s="69"/>
      <c r="M212" s="69"/>
      <c r="N212" s="69"/>
      <c r="O212" s="69"/>
      <c r="P212" s="69"/>
      <c r="Q212" s="69"/>
      <c r="R212" s="69"/>
    </row>
    <row r="213" spans="3:18" s="70" customFormat="1" ht="13.5" x14ac:dyDescent="0.25">
      <c r="C213" s="69"/>
      <c r="D213" s="69"/>
      <c r="E213" s="69"/>
      <c r="F213" s="69"/>
      <c r="G213" s="69"/>
      <c r="H213" s="69"/>
      <c r="I213" s="69"/>
      <c r="J213" s="69"/>
      <c r="K213" s="69"/>
      <c r="L213" s="69"/>
      <c r="M213" s="69"/>
      <c r="N213" s="69"/>
      <c r="O213" s="69"/>
      <c r="P213" s="69"/>
      <c r="Q213" s="69"/>
      <c r="R213" s="69"/>
    </row>
    <row r="214" spans="3:18" s="70" customFormat="1" ht="13.5" x14ac:dyDescent="0.25">
      <c r="C214" s="69"/>
      <c r="D214" s="69"/>
      <c r="E214" s="69"/>
      <c r="F214" s="69"/>
      <c r="G214" s="69"/>
      <c r="H214" s="69"/>
      <c r="I214" s="69"/>
      <c r="J214" s="69"/>
      <c r="K214" s="69"/>
      <c r="L214" s="69"/>
      <c r="M214" s="69"/>
      <c r="N214" s="69"/>
      <c r="O214" s="69"/>
      <c r="P214" s="69"/>
      <c r="Q214" s="69"/>
      <c r="R214" s="69"/>
    </row>
    <row r="215" spans="3:18" s="70" customFormat="1" ht="13.5" x14ac:dyDescent="0.25">
      <c r="C215" s="69"/>
      <c r="D215" s="69"/>
      <c r="E215" s="69"/>
      <c r="F215" s="69"/>
      <c r="G215" s="69"/>
      <c r="H215" s="69"/>
      <c r="I215" s="69"/>
      <c r="J215" s="69"/>
      <c r="K215" s="69"/>
      <c r="L215" s="69"/>
      <c r="M215" s="69"/>
      <c r="N215" s="69"/>
      <c r="O215" s="69"/>
      <c r="P215" s="69"/>
      <c r="Q215" s="69"/>
      <c r="R215" s="69"/>
    </row>
    <row r="216" spans="3:18" s="70" customFormat="1" ht="13.5" x14ac:dyDescent="0.25">
      <c r="C216" s="69"/>
      <c r="D216" s="69"/>
      <c r="E216" s="69"/>
      <c r="F216" s="69"/>
      <c r="G216" s="69"/>
      <c r="H216" s="69"/>
      <c r="I216" s="69"/>
      <c r="J216" s="69"/>
      <c r="K216" s="69"/>
      <c r="L216" s="69"/>
      <c r="M216" s="69"/>
      <c r="N216" s="69"/>
      <c r="O216" s="69"/>
      <c r="P216" s="69"/>
      <c r="Q216" s="69"/>
      <c r="R216" s="69"/>
    </row>
    <row r="217" spans="3:18" s="70" customFormat="1" ht="13.5" x14ac:dyDescent="0.25">
      <c r="C217" s="69"/>
      <c r="D217" s="69"/>
      <c r="E217" s="69"/>
      <c r="F217" s="69"/>
      <c r="G217" s="69"/>
      <c r="H217" s="69"/>
      <c r="I217" s="69"/>
      <c r="J217" s="69"/>
      <c r="K217" s="69"/>
      <c r="L217" s="69"/>
      <c r="M217" s="69"/>
      <c r="N217" s="69"/>
      <c r="O217" s="69"/>
      <c r="P217" s="69"/>
      <c r="Q217" s="69"/>
      <c r="R217" s="69"/>
    </row>
    <row r="218" spans="3:18" s="70" customFormat="1" ht="13.5" x14ac:dyDescent="0.25">
      <c r="C218" s="69"/>
      <c r="D218" s="69"/>
      <c r="E218" s="69"/>
      <c r="F218" s="69"/>
      <c r="G218" s="69"/>
      <c r="H218" s="69"/>
      <c r="I218" s="69"/>
      <c r="J218" s="69"/>
      <c r="K218" s="69"/>
      <c r="L218" s="69"/>
      <c r="M218" s="69"/>
      <c r="N218" s="69"/>
      <c r="O218" s="69"/>
      <c r="P218" s="69"/>
      <c r="Q218" s="69"/>
      <c r="R218" s="69"/>
    </row>
    <row r="219" spans="3:18" s="70" customFormat="1" ht="13.5" x14ac:dyDescent="0.25">
      <c r="C219" s="69"/>
      <c r="D219" s="69"/>
      <c r="E219" s="69"/>
      <c r="F219" s="69"/>
      <c r="G219" s="69"/>
      <c r="H219" s="69"/>
      <c r="I219" s="69"/>
      <c r="J219" s="69"/>
      <c r="K219" s="69"/>
      <c r="L219" s="69"/>
      <c r="M219" s="69"/>
      <c r="N219" s="69"/>
      <c r="O219" s="69"/>
      <c r="P219" s="69"/>
      <c r="Q219" s="69"/>
      <c r="R219" s="69"/>
    </row>
    <row r="220" spans="3:18" s="70" customFormat="1" ht="13.5" x14ac:dyDescent="0.25">
      <c r="C220" s="69"/>
      <c r="D220" s="69"/>
      <c r="E220" s="69"/>
      <c r="F220" s="69"/>
      <c r="G220" s="69"/>
      <c r="H220" s="69"/>
      <c r="I220" s="69"/>
      <c r="J220" s="69"/>
      <c r="K220" s="69"/>
      <c r="L220" s="69"/>
      <c r="M220" s="69"/>
      <c r="N220" s="69"/>
      <c r="O220" s="69"/>
      <c r="P220" s="69"/>
      <c r="Q220" s="69"/>
      <c r="R220" s="69"/>
    </row>
    <row r="221" spans="3:18" s="70" customFormat="1" ht="13.5" x14ac:dyDescent="0.25">
      <c r="C221" s="69"/>
      <c r="D221" s="69"/>
      <c r="E221" s="69"/>
      <c r="F221" s="69"/>
      <c r="G221" s="69"/>
      <c r="H221" s="69"/>
      <c r="I221" s="69"/>
      <c r="J221" s="69"/>
      <c r="K221" s="69"/>
      <c r="L221" s="69"/>
      <c r="M221" s="69"/>
      <c r="N221" s="69"/>
      <c r="O221" s="69"/>
      <c r="P221" s="69"/>
      <c r="Q221" s="69"/>
      <c r="R221" s="69"/>
    </row>
    <row r="222" spans="3:18" s="70" customFormat="1" ht="13.5" x14ac:dyDescent="0.25">
      <c r="C222" s="69"/>
      <c r="D222" s="69"/>
      <c r="E222" s="69"/>
      <c r="F222" s="69"/>
      <c r="G222" s="69"/>
      <c r="H222" s="69"/>
      <c r="I222" s="69"/>
      <c r="J222" s="69"/>
      <c r="K222" s="69"/>
      <c r="L222" s="69"/>
      <c r="M222" s="69"/>
      <c r="N222" s="69"/>
      <c r="O222" s="69"/>
      <c r="P222" s="69"/>
      <c r="Q222" s="69"/>
      <c r="R222" s="69"/>
    </row>
    <row r="223" spans="3:18" s="70" customFormat="1" ht="13.5" x14ac:dyDescent="0.25">
      <c r="C223" s="69"/>
      <c r="D223" s="69"/>
      <c r="E223" s="69"/>
      <c r="F223" s="69"/>
      <c r="G223" s="69"/>
      <c r="H223" s="69"/>
      <c r="I223" s="69"/>
      <c r="J223" s="69"/>
      <c r="K223" s="69"/>
      <c r="L223" s="69"/>
      <c r="M223" s="69"/>
      <c r="N223" s="69"/>
      <c r="O223" s="69"/>
      <c r="P223" s="69"/>
      <c r="Q223" s="69"/>
      <c r="R223" s="69"/>
    </row>
    <row r="224" spans="3:18" s="70" customFormat="1" ht="13.5" x14ac:dyDescent="0.25">
      <c r="C224" s="69"/>
      <c r="D224" s="69"/>
      <c r="E224" s="69"/>
      <c r="F224" s="69"/>
      <c r="G224" s="69"/>
      <c r="H224" s="69"/>
      <c r="I224" s="69"/>
      <c r="J224" s="69"/>
      <c r="K224" s="69"/>
      <c r="L224" s="69"/>
      <c r="M224" s="69"/>
      <c r="N224" s="69"/>
      <c r="O224" s="69"/>
      <c r="P224" s="69"/>
      <c r="Q224" s="69"/>
      <c r="R224" s="69"/>
    </row>
    <row r="225" spans="3:18" s="70" customFormat="1" ht="13.5" x14ac:dyDescent="0.25">
      <c r="C225" s="69"/>
      <c r="D225" s="69"/>
      <c r="E225" s="69"/>
      <c r="F225" s="69"/>
      <c r="G225" s="69"/>
      <c r="H225" s="69"/>
      <c r="I225" s="69"/>
      <c r="J225" s="69"/>
      <c r="K225" s="69"/>
      <c r="L225" s="69"/>
      <c r="M225" s="69"/>
      <c r="N225" s="69"/>
      <c r="O225" s="69"/>
      <c r="P225" s="69"/>
      <c r="Q225" s="69"/>
      <c r="R225" s="69"/>
    </row>
    <row r="226" spans="3:18" s="70" customFormat="1" ht="13.5" x14ac:dyDescent="0.25">
      <c r="C226" s="69"/>
      <c r="D226" s="69"/>
      <c r="E226" s="69"/>
      <c r="F226" s="69"/>
      <c r="G226" s="69"/>
      <c r="H226" s="69"/>
      <c r="I226" s="69"/>
      <c r="J226" s="69"/>
      <c r="K226" s="69"/>
      <c r="L226" s="69"/>
      <c r="M226" s="69"/>
      <c r="N226" s="69"/>
      <c r="O226" s="69"/>
      <c r="P226" s="69"/>
      <c r="Q226" s="69"/>
      <c r="R226" s="69"/>
    </row>
    <row r="227" spans="3:18" s="70" customFormat="1" ht="13.5" x14ac:dyDescent="0.25">
      <c r="C227" s="69"/>
      <c r="D227" s="69"/>
      <c r="E227" s="69"/>
      <c r="F227" s="69"/>
      <c r="G227" s="69"/>
      <c r="H227" s="69"/>
      <c r="I227" s="69"/>
      <c r="J227" s="69"/>
      <c r="K227" s="69"/>
      <c r="L227" s="69"/>
      <c r="M227" s="69"/>
      <c r="N227" s="69"/>
      <c r="O227" s="69"/>
      <c r="P227" s="69"/>
      <c r="Q227" s="69"/>
      <c r="R227" s="69"/>
    </row>
    <row r="228" spans="3:18" s="70" customFormat="1" ht="13.5" x14ac:dyDescent="0.25">
      <c r="C228" s="69"/>
      <c r="D228" s="69"/>
      <c r="E228" s="69"/>
      <c r="F228" s="69"/>
      <c r="G228" s="69"/>
      <c r="H228" s="69"/>
      <c r="I228" s="69"/>
      <c r="J228" s="69"/>
      <c r="K228" s="69"/>
      <c r="L228" s="69"/>
      <c r="M228" s="69"/>
      <c r="N228" s="69"/>
      <c r="O228" s="69"/>
      <c r="P228" s="69"/>
      <c r="Q228" s="69"/>
      <c r="R228" s="69"/>
    </row>
    <row r="229" spans="3:18" s="70" customFormat="1" ht="13.5" x14ac:dyDescent="0.25">
      <c r="C229" s="69"/>
      <c r="D229" s="69"/>
      <c r="E229" s="69"/>
      <c r="F229" s="69"/>
      <c r="G229" s="69"/>
      <c r="H229" s="69"/>
      <c r="I229" s="69"/>
      <c r="J229" s="69"/>
      <c r="K229" s="69"/>
      <c r="L229" s="69"/>
      <c r="M229" s="69"/>
      <c r="N229" s="69"/>
      <c r="O229" s="69"/>
      <c r="P229" s="69"/>
      <c r="Q229" s="69"/>
      <c r="R229" s="69"/>
    </row>
    <row r="230" spans="3:18" s="70" customFormat="1" ht="13.5" x14ac:dyDescent="0.25">
      <c r="C230" s="69"/>
      <c r="D230" s="69"/>
      <c r="E230" s="69"/>
      <c r="F230" s="69"/>
      <c r="G230" s="69"/>
      <c r="H230" s="69"/>
      <c r="I230" s="69"/>
      <c r="J230" s="69"/>
      <c r="K230" s="69"/>
      <c r="L230" s="69"/>
      <c r="M230" s="69"/>
      <c r="N230" s="69"/>
      <c r="O230" s="69"/>
      <c r="P230" s="69"/>
      <c r="Q230" s="69"/>
      <c r="R230" s="69"/>
    </row>
    <row r="231" spans="3:18" s="70" customFormat="1" ht="13.5" x14ac:dyDescent="0.25">
      <c r="C231" s="69"/>
      <c r="D231" s="69"/>
      <c r="E231" s="69"/>
      <c r="F231" s="69"/>
      <c r="G231" s="69"/>
      <c r="H231" s="69"/>
      <c r="I231" s="69"/>
      <c r="J231" s="69"/>
      <c r="K231" s="69"/>
      <c r="L231" s="69"/>
      <c r="M231" s="69"/>
      <c r="N231" s="69"/>
      <c r="O231" s="69"/>
      <c r="P231" s="69"/>
      <c r="Q231" s="69"/>
      <c r="R231" s="69"/>
    </row>
    <row r="232" spans="3:18" s="70" customFormat="1" ht="13.5" x14ac:dyDescent="0.25">
      <c r="C232" s="69"/>
      <c r="D232" s="69"/>
      <c r="E232" s="69"/>
      <c r="F232" s="69"/>
      <c r="G232" s="69"/>
      <c r="H232" s="69"/>
      <c r="I232" s="69"/>
      <c r="J232" s="69"/>
      <c r="K232" s="69"/>
      <c r="L232" s="69"/>
      <c r="M232" s="69"/>
      <c r="N232" s="69"/>
      <c r="O232" s="69"/>
      <c r="P232" s="69"/>
      <c r="Q232" s="69"/>
      <c r="R232" s="69"/>
    </row>
    <row r="233" spans="3:18" s="70" customFormat="1" ht="13.5" x14ac:dyDescent="0.25">
      <c r="C233" s="69"/>
      <c r="D233" s="69"/>
      <c r="E233" s="69"/>
      <c r="F233" s="69"/>
      <c r="G233" s="69"/>
      <c r="H233" s="69"/>
      <c r="I233" s="69"/>
      <c r="J233" s="69"/>
      <c r="K233" s="69"/>
      <c r="L233" s="69"/>
      <c r="M233" s="69"/>
      <c r="N233" s="69"/>
      <c r="O233" s="69"/>
      <c r="P233" s="69"/>
      <c r="Q233" s="69"/>
      <c r="R233" s="69"/>
    </row>
    <row r="234" spans="3:18" s="70" customFormat="1" ht="13.5" x14ac:dyDescent="0.25">
      <c r="C234" s="69"/>
      <c r="D234" s="69"/>
      <c r="E234" s="69"/>
      <c r="F234" s="69"/>
      <c r="G234" s="69"/>
      <c r="H234" s="69"/>
      <c r="I234" s="69"/>
      <c r="J234" s="69"/>
      <c r="K234" s="69"/>
      <c r="L234" s="69"/>
      <c r="M234" s="69"/>
      <c r="N234" s="69"/>
      <c r="O234" s="69"/>
      <c r="P234" s="69"/>
      <c r="Q234" s="69"/>
      <c r="R234" s="69"/>
    </row>
    <row r="235" spans="3:18" s="70" customFormat="1" ht="13.5" x14ac:dyDescent="0.25">
      <c r="C235" s="69"/>
      <c r="D235" s="69"/>
      <c r="E235" s="69"/>
      <c r="F235" s="69"/>
      <c r="G235" s="69"/>
      <c r="H235" s="69"/>
      <c r="I235" s="69"/>
      <c r="J235" s="69"/>
      <c r="K235" s="69"/>
      <c r="L235" s="69"/>
      <c r="M235" s="69"/>
      <c r="N235" s="69"/>
      <c r="O235" s="69"/>
      <c r="P235" s="69"/>
      <c r="Q235" s="69"/>
      <c r="R235" s="69"/>
    </row>
    <row r="236" spans="3:18" s="70" customFormat="1" ht="13.5" x14ac:dyDescent="0.25">
      <c r="C236" s="69"/>
      <c r="D236" s="69"/>
      <c r="E236" s="69"/>
      <c r="F236" s="69"/>
      <c r="G236" s="69"/>
      <c r="H236" s="69"/>
      <c r="I236" s="69"/>
      <c r="J236" s="69"/>
      <c r="K236" s="69"/>
      <c r="L236" s="69"/>
      <c r="M236" s="69"/>
      <c r="N236" s="69"/>
      <c r="O236" s="69"/>
      <c r="P236" s="69"/>
      <c r="Q236" s="69"/>
      <c r="R236" s="69"/>
    </row>
    <row r="237" spans="3:18" s="70" customFormat="1" ht="13.5" x14ac:dyDescent="0.25">
      <c r="C237" s="69"/>
      <c r="D237" s="69"/>
      <c r="E237" s="69"/>
      <c r="F237" s="69"/>
      <c r="G237" s="69"/>
      <c r="H237" s="69"/>
      <c r="I237" s="69"/>
      <c r="J237" s="69"/>
      <c r="K237" s="69"/>
      <c r="L237" s="69"/>
      <c r="M237" s="69"/>
      <c r="N237" s="69"/>
      <c r="O237" s="69"/>
      <c r="P237" s="69"/>
      <c r="Q237" s="69"/>
      <c r="R237" s="69"/>
    </row>
    <row r="238" spans="3:18" s="70" customFormat="1" ht="13.5" x14ac:dyDescent="0.25">
      <c r="C238" s="69"/>
      <c r="D238" s="69"/>
      <c r="E238" s="69"/>
      <c r="F238" s="69"/>
      <c r="G238" s="69"/>
      <c r="H238" s="69"/>
      <c r="I238" s="69"/>
      <c r="J238" s="69"/>
      <c r="K238" s="69"/>
      <c r="L238" s="69"/>
      <c r="M238" s="69"/>
      <c r="N238" s="69"/>
      <c r="O238" s="69"/>
      <c r="P238" s="69"/>
      <c r="Q238" s="69"/>
      <c r="R238" s="69"/>
    </row>
    <row r="239" spans="3:18" x14ac:dyDescent="0.35">
      <c r="C239" s="15"/>
      <c r="D239" s="15"/>
      <c r="E239" s="15"/>
      <c r="F239" s="15"/>
      <c r="G239" s="15"/>
      <c r="H239" s="15"/>
      <c r="I239" s="15"/>
      <c r="J239" s="15"/>
      <c r="K239" s="15"/>
      <c r="L239" s="15"/>
      <c r="M239" s="15"/>
      <c r="N239" s="15"/>
      <c r="O239" s="15"/>
      <c r="P239" s="15"/>
      <c r="Q239" s="15"/>
      <c r="R239" s="15"/>
    </row>
    <row r="240" spans="3:18" x14ac:dyDescent="0.35">
      <c r="C240" s="15"/>
      <c r="D240" s="15"/>
      <c r="E240" s="15"/>
      <c r="F240" s="15"/>
      <c r="G240" s="15"/>
      <c r="H240" s="15"/>
      <c r="I240" s="15"/>
      <c r="J240" s="15"/>
      <c r="K240" s="15"/>
      <c r="L240" s="15"/>
      <c r="M240" s="15"/>
      <c r="N240" s="15"/>
      <c r="O240" s="15"/>
      <c r="P240" s="15"/>
      <c r="Q240" s="15"/>
      <c r="R240" s="15"/>
    </row>
    <row r="241" spans="3:18" x14ac:dyDescent="0.35">
      <c r="C241" s="15"/>
      <c r="D241" s="15"/>
      <c r="E241" s="15"/>
      <c r="F241" s="15"/>
      <c r="G241" s="15"/>
      <c r="H241" s="15"/>
      <c r="I241" s="15"/>
      <c r="J241" s="15"/>
      <c r="K241" s="15"/>
      <c r="L241" s="15"/>
      <c r="M241" s="15"/>
      <c r="N241" s="15"/>
      <c r="O241" s="15"/>
      <c r="P241" s="15"/>
      <c r="Q241" s="15"/>
      <c r="R241" s="15"/>
    </row>
    <row r="242" spans="3:18" x14ac:dyDescent="0.35">
      <c r="C242" s="15"/>
      <c r="D242" s="15"/>
      <c r="E242" s="15"/>
      <c r="F242" s="15"/>
      <c r="G242" s="15"/>
      <c r="H242" s="15"/>
      <c r="I242" s="15"/>
      <c r="J242" s="15"/>
      <c r="K242" s="15"/>
      <c r="L242" s="15"/>
      <c r="M242" s="15"/>
      <c r="N242" s="15"/>
      <c r="O242" s="15"/>
      <c r="P242" s="15"/>
      <c r="Q242" s="15"/>
      <c r="R242" s="15"/>
    </row>
    <row r="243" spans="3:18" x14ac:dyDescent="0.35">
      <c r="C243" s="15"/>
      <c r="D243" s="15"/>
      <c r="E243" s="15"/>
      <c r="F243" s="15"/>
      <c r="G243" s="15"/>
      <c r="H243" s="15"/>
      <c r="I243" s="15"/>
      <c r="J243" s="15"/>
      <c r="K243" s="15"/>
      <c r="L243" s="15"/>
      <c r="M243" s="15"/>
      <c r="N243" s="15"/>
      <c r="O243" s="15"/>
      <c r="P243" s="15"/>
      <c r="Q243" s="15"/>
      <c r="R243" s="15"/>
    </row>
    <row r="244" spans="3:18" x14ac:dyDescent="0.35">
      <c r="C244" s="15"/>
      <c r="D244" s="15"/>
      <c r="E244" s="15"/>
      <c r="F244" s="15"/>
      <c r="G244" s="15"/>
      <c r="H244" s="15"/>
      <c r="I244" s="15"/>
      <c r="J244" s="15"/>
      <c r="K244" s="15"/>
      <c r="L244" s="15"/>
      <c r="M244" s="15"/>
      <c r="N244" s="15"/>
      <c r="O244" s="15"/>
      <c r="P244" s="15"/>
      <c r="Q244" s="15"/>
      <c r="R244" s="15"/>
    </row>
    <row r="245" spans="3:18" x14ac:dyDescent="0.35">
      <c r="C245" s="15"/>
      <c r="D245" s="15"/>
      <c r="E245" s="15"/>
      <c r="F245" s="15"/>
      <c r="G245" s="15"/>
      <c r="H245" s="15"/>
      <c r="I245" s="15"/>
      <c r="J245" s="15"/>
      <c r="K245" s="15"/>
      <c r="L245" s="15"/>
      <c r="M245" s="15"/>
      <c r="N245" s="15"/>
      <c r="O245" s="15"/>
      <c r="P245" s="15"/>
      <c r="Q245" s="15"/>
      <c r="R245" s="15"/>
    </row>
    <row r="246" spans="3:18" x14ac:dyDescent="0.35">
      <c r="C246" s="15"/>
      <c r="D246" s="15"/>
      <c r="E246" s="15"/>
      <c r="F246" s="15"/>
      <c r="G246" s="15"/>
      <c r="H246" s="15"/>
      <c r="I246" s="15"/>
      <c r="J246" s="15"/>
      <c r="K246" s="15"/>
      <c r="L246" s="15"/>
      <c r="M246" s="15"/>
      <c r="N246" s="15"/>
      <c r="O246" s="15"/>
      <c r="P246" s="15"/>
      <c r="Q246" s="15"/>
      <c r="R246" s="15"/>
    </row>
    <row r="247" spans="3:18" x14ac:dyDescent="0.35">
      <c r="C247" s="15"/>
      <c r="D247" s="15"/>
      <c r="E247" s="15"/>
      <c r="F247" s="15"/>
      <c r="G247" s="15"/>
      <c r="H247" s="15"/>
      <c r="I247" s="15"/>
      <c r="J247" s="15"/>
      <c r="K247" s="15"/>
      <c r="L247" s="15"/>
      <c r="M247" s="15"/>
      <c r="N247" s="15"/>
      <c r="O247" s="15"/>
      <c r="P247" s="15"/>
      <c r="Q247" s="15"/>
      <c r="R247" s="15"/>
    </row>
    <row r="248" spans="3:18" x14ac:dyDescent="0.35">
      <c r="C248" s="15"/>
      <c r="D248" s="15"/>
      <c r="E248" s="15"/>
      <c r="F248" s="15"/>
      <c r="G248" s="15"/>
      <c r="H248" s="15"/>
      <c r="I248" s="15"/>
      <c r="J248" s="15"/>
      <c r="K248" s="15"/>
      <c r="L248" s="15"/>
      <c r="M248" s="15"/>
      <c r="N248" s="15"/>
      <c r="O248" s="15"/>
      <c r="P248" s="15"/>
      <c r="Q248" s="15"/>
      <c r="R248" s="15"/>
    </row>
  </sheetData>
  <autoFilter ref="C4:R4" xr:uid="{38E498E1-D742-4B87-AB62-77988622B3EA}"/>
  <pageMargins left="0.7" right="0.7" top="0.75" bottom="0.75" header="0.3" footer="0.3"/>
  <pageSetup orientation="portrait" horizontalDpi="90" verticalDpi="90" r:id="rId1"/>
  <headerFooter>
    <oddFooter>&amp;C&amp;"Calibri"&amp;11&amp;K000000_x000D_&amp;1#&amp;"Calibri"&amp;10&amp;K0000FFClassification: Strict مقيدٍ</oddFooter>
  </headerFooter>
  <customProperties>
    <customPr name="Sheet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A77E5-32F5-4E23-838A-8E61A14E9152}">
  <dimension ref="B2:N248"/>
  <sheetViews>
    <sheetView showGridLines="0" rightToLeft="1" zoomScaleNormal="100" workbookViewId="0">
      <pane xSplit="2" ySplit="4" topLeftCell="C5" activePane="bottomRight" state="frozen"/>
      <selection pane="topRight"/>
      <selection pane="bottomLeft"/>
      <selection pane="bottomRight" activeCell="A2" sqref="A2:XFD4"/>
    </sheetView>
  </sheetViews>
  <sheetFormatPr defaultColWidth="8.7109375" defaultRowHeight="19.5" x14ac:dyDescent="0.35"/>
  <cols>
    <col min="1" max="1" width="3.7109375" style="28" customWidth="1"/>
    <col min="2" max="2" width="20.5703125" style="28" bestFit="1" customWidth="1"/>
    <col min="3" max="14" width="40.7109375" style="28" customWidth="1"/>
    <col min="15" max="16384" width="8.7109375" style="28"/>
  </cols>
  <sheetData>
    <row r="2" spans="2:14" s="39" customFormat="1" x14ac:dyDescent="0.35">
      <c r="B2" s="46" t="s">
        <v>716</v>
      </c>
      <c r="C2" s="42" t="s">
        <v>23</v>
      </c>
      <c r="D2" s="42" t="s">
        <v>23</v>
      </c>
      <c r="E2" s="42" t="s">
        <v>23</v>
      </c>
      <c r="F2" s="42" t="s">
        <v>23</v>
      </c>
      <c r="G2" s="42" t="s">
        <v>23</v>
      </c>
      <c r="H2" s="42" t="s">
        <v>23</v>
      </c>
      <c r="I2" s="42" t="s">
        <v>23</v>
      </c>
      <c r="J2" s="42" t="s">
        <v>23</v>
      </c>
      <c r="K2" s="42" t="s">
        <v>23</v>
      </c>
      <c r="L2" s="42" t="s">
        <v>23</v>
      </c>
      <c r="M2" s="42" t="s">
        <v>23</v>
      </c>
      <c r="N2" s="42" t="s">
        <v>23</v>
      </c>
    </row>
    <row r="3" spans="2:14" s="39" customFormat="1" x14ac:dyDescent="0.35">
      <c r="B3" s="46" t="s">
        <v>717</v>
      </c>
      <c r="C3" s="30" t="s">
        <v>146</v>
      </c>
      <c r="D3" s="30" t="s">
        <v>146</v>
      </c>
      <c r="E3" s="30" t="s">
        <v>166</v>
      </c>
      <c r="F3" s="30" t="s">
        <v>166</v>
      </c>
      <c r="G3" s="30" t="s">
        <v>306</v>
      </c>
      <c r="H3" s="30" t="s">
        <v>306</v>
      </c>
      <c r="I3" s="30" t="s">
        <v>105</v>
      </c>
      <c r="J3" s="30" t="s">
        <v>105</v>
      </c>
      <c r="K3" s="30" t="s">
        <v>337</v>
      </c>
      <c r="L3" s="30" t="s">
        <v>337</v>
      </c>
      <c r="M3" s="30" t="s">
        <v>93</v>
      </c>
      <c r="N3" s="30" t="s">
        <v>93</v>
      </c>
    </row>
    <row r="4" spans="2:14" s="45" customFormat="1" x14ac:dyDescent="0.35">
      <c r="B4" s="47" t="s">
        <v>718</v>
      </c>
      <c r="C4" s="43" t="s">
        <v>31</v>
      </c>
      <c r="D4" s="44" t="s">
        <v>33</v>
      </c>
      <c r="E4" s="43" t="s">
        <v>31</v>
      </c>
      <c r="F4" s="44" t="s">
        <v>33</v>
      </c>
      <c r="G4" s="43" t="s">
        <v>31</v>
      </c>
      <c r="H4" s="44" t="s">
        <v>33</v>
      </c>
      <c r="I4" s="43" t="s">
        <v>31</v>
      </c>
      <c r="J4" s="44" t="s">
        <v>33</v>
      </c>
      <c r="K4" s="43" t="s">
        <v>31</v>
      </c>
      <c r="L4" s="44" t="s">
        <v>33</v>
      </c>
      <c r="M4" s="43" t="s">
        <v>31</v>
      </c>
      <c r="N4" s="44" t="s">
        <v>33</v>
      </c>
    </row>
    <row r="5" spans="2:14" x14ac:dyDescent="0.35">
      <c r="C5" s="27" t="s">
        <v>43</v>
      </c>
      <c r="D5" s="23" t="s">
        <v>719</v>
      </c>
      <c r="E5" s="27" t="s">
        <v>272</v>
      </c>
      <c r="F5" s="23" t="s">
        <v>719</v>
      </c>
      <c r="G5" s="27" t="s">
        <v>300</v>
      </c>
      <c r="H5" s="23" t="s">
        <v>719</v>
      </c>
      <c r="I5" s="27" t="s">
        <v>289</v>
      </c>
      <c r="J5" s="23" t="s">
        <v>719</v>
      </c>
      <c r="K5" s="27" t="s">
        <v>300</v>
      </c>
      <c r="L5" s="23" t="s">
        <v>719</v>
      </c>
      <c r="M5" s="27" t="s">
        <v>280</v>
      </c>
      <c r="N5" s="23" t="s">
        <v>719</v>
      </c>
    </row>
    <row r="6" spans="2:14" x14ac:dyDescent="0.35">
      <c r="C6" s="23" t="s">
        <v>302</v>
      </c>
      <c r="D6" s="23" t="s">
        <v>721</v>
      </c>
      <c r="E6" s="23" t="s">
        <v>285</v>
      </c>
      <c r="F6" s="23" t="s">
        <v>721</v>
      </c>
      <c r="G6" s="23" t="s">
        <v>305</v>
      </c>
      <c r="H6" s="23" t="s">
        <v>721</v>
      </c>
      <c r="I6" s="23" t="s">
        <v>292</v>
      </c>
      <c r="J6" s="23" t="s">
        <v>721</v>
      </c>
      <c r="K6" s="23" t="s">
        <v>318</v>
      </c>
      <c r="L6" s="23" t="s">
        <v>721</v>
      </c>
      <c r="M6" s="23" t="s">
        <v>85</v>
      </c>
      <c r="N6" s="23" t="s">
        <v>721</v>
      </c>
    </row>
    <row r="7" spans="2:14" x14ac:dyDescent="0.35">
      <c r="C7" s="23" t="s">
        <v>73</v>
      </c>
      <c r="D7" s="23" t="s">
        <v>722</v>
      </c>
      <c r="E7" s="23" t="s">
        <v>369</v>
      </c>
      <c r="F7" s="23" t="s">
        <v>722</v>
      </c>
      <c r="G7" s="23" t="s">
        <v>308</v>
      </c>
      <c r="H7" s="23" t="s">
        <v>722</v>
      </c>
      <c r="I7" s="23" t="s">
        <v>297</v>
      </c>
      <c r="J7" s="23" t="s">
        <v>722</v>
      </c>
      <c r="K7" s="23" t="s">
        <v>351</v>
      </c>
      <c r="L7" s="23" t="s">
        <v>722</v>
      </c>
      <c r="M7" s="23" t="s">
        <v>91</v>
      </c>
      <c r="N7" s="23" t="s">
        <v>722</v>
      </c>
    </row>
    <row r="8" spans="2:14" x14ac:dyDescent="0.35">
      <c r="C8" s="23" t="s">
        <v>340</v>
      </c>
      <c r="D8" s="23" t="s">
        <v>723</v>
      </c>
      <c r="E8" s="23" t="s">
        <v>374</v>
      </c>
      <c r="F8" s="23" t="s">
        <v>723</v>
      </c>
      <c r="G8" s="23" t="s">
        <v>309</v>
      </c>
      <c r="H8" s="23" t="s">
        <v>723</v>
      </c>
      <c r="I8" s="23" t="s">
        <v>73</v>
      </c>
      <c r="J8" s="23" t="s">
        <v>723</v>
      </c>
      <c r="K8" s="23" t="s">
        <v>356</v>
      </c>
      <c r="L8" s="23" t="s">
        <v>723</v>
      </c>
      <c r="M8" s="23" t="s">
        <v>345</v>
      </c>
      <c r="N8" s="23" t="s">
        <v>723</v>
      </c>
    </row>
    <row r="9" spans="2:14" x14ac:dyDescent="0.35">
      <c r="C9" s="23" t="s">
        <v>98</v>
      </c>
      <c r="D9" s="23" t="s">
        <v>726</v>
      </c>
      <c r="E9" s="23" t="s">
        <v>421</v>
      </c>
      <c r="F9" s="23" t="s">
        <v>726</v>
      </c>
      <c r="G9" s="23" t="s">
        <v>318</v>
      </c>
      <c r="H9" s="23" t="s">
        <v>726</v>
      </c>
      <c r="I9" s="23" t="s">
        <v>323</v>
      </c>
      <c r="J9" s="23" t="s">
        <v>726</v>
      </c>
      <c r="K9" s="23" t="s">
        <v>363</v>
      </c>
      <c r="L9" s="23" t="s">
        <v>726</v>
      </c>
      <c r="M9" s="23" t="s">
        <v>101</v>
      </c>
      <c r="N9" s="23" t="s">
        <v>726</v>
      </c>
    </row>
    <row r="10" spans="2:14" x14ac:dyDescent="0.35">
      <c r="C10" s="23" t="s">
        <v>370</v>
      </c>
      <c r="D10" s="23" t="s">
        <v>727</v>
      </c>
      <c r="E10" s="23" t="s">
        <v>120</v>
      </c>
      <c r="F10" s="23" t="s">
        <v>727</v>
      </c>
      <c r="G10" s="23" t="s">
        <v>325</v>
      </c>
      <c r="H10" s="23" t="s">
        <v>727</v>
      </c>
      <c r="I10" s="23" t="s">
        <v>325</v>
      </c>
      <c r="J10" s="23" t="s">
        <v>727</v>
      </c>
      <c r="K10" s="23" t="s">
        <v>374</v>
      </c>
      <c r="L10" s="23" t="s">
        <v>727</v>
      </c>
      <c r="M10" s="23" t="s">
        <v>374</v>
      </c>
      <c r="N10" s="23" t="s">
        <v>727</v>
      </c>
    </row>
    <row r="11" spans="2:14" x14ac:dyDescent="0.35">
      <c r="C11" s="23" t="s">
        <v>120</v>
      </c>
      <c r="D11" s="23" t="s">
        <v>729</v>
      </c>
      <c r="E11" s="23" t="s">
        <v>433</v>
      </c>
      <c r="F11" s="23" t="s">
        <v>729</v>
      </c>
      <c r="G11" s="23" t="s">
        <v>360</v>
      </c>
      <c r="H11" s="23" t="s">
        <v>729</v>
      </c>
      <c r="I11" s="23" t="s">
        <v>332</v>
      </c>
      <c r="J11" s="23" t="s">
        <v>729</v>
      </c>
      <c r="K11" s="23" t="s">
        <v>378</v>
      </c>
      <c r="L11" s="23" t="s">
        <v>729</v>
      </c>
      <c r="M11" s="23" t="s">
        <v>418</v>
      </c>
      <c r="N11" s="23" t="s">
        <v>729</v>
      </c>
    </row>
    <row r="12" spans="2:14" x14ac:dyDescent="0.35">
      <c r="C12" s="23" t="s">
        <v>428</v>
      </c>
      <c r="D12" s="23" t="s">
        <v>730</v>
      </c>
      <c r="E12" s="23" t="s">
        <v>131</v>
      </c>
      <c r="F12" s="23" t="s">
        <v>730</v>
      </c>
      <c r="G12" s="23" t="s">
        <v>363</v>
      </c>
      <c r="H12" s="23" t="s">
        <v>730</v>
      </c>
      <c r="I12" s="23" t="s">
        <v>334</v>
      </c>
      <c r="J12" s="23" t="s">
        <v>730</v>
      </c>
      <c r="K12" s="23" t="s">
        <v>123</v>
      </c>
      <c r="L12" s="23" t="s">
        <v>730</v>
      </c>
      <c r="M12" s="23" t="s">
        <v>137</v>
      </c>
      <c r="N12" s="23" t="s">
        <v>730</v>
      </c>
    </row>
    <row r="13" spans="2:14" x14ac:dyDescent="0.35">
      <c r="C13" s="23" t="s">
        <v>131</v>
      </c>
      <c r="D13" s="23" t="s">
        <v>731</v>
      </c>
      <c r="E13" s="23" t="s">
        <v>463</v>
      </c>
      <c r="F13" s="23" t="s">
        <v>731</v>
      </c>
      <c r="G13" s="23" t="s">
        <v>423</v>
      </c>
      <c r="H13" s="23" t="s">
        <v>731</v>
      </c>
      <c r="I13" s="23" t="s">
        <v>80</v>
      </c>
      <c r="J13" s="23" t="s">
        <v>731</v>
      </c>
      <c r="K13" s="23" t="s">
        <v>431</v>
      </c>
      <c r="L13" s="23" t="s">
        <v>731</v>
      </c>
      <c r="M13" s="23" t="s">
        <v>140</v>
      </c>
      <c r="N13" s="23" t="s">
        <v>731</v>
      </c>
    </row>
    <row r="14" spans="2:14" x14ac:dyDescent="0.35">
      <c r="C14" s="23" t="s">
        <v>445</v>
      </c>
      <c r="D14" s="23" t="s">
        <v>732</v>
      </c>
      <c r="E14" s="23" t="s">
        <v>167</v>
      </c>
      <c r="F14" s="23" t="s">
        <v>732</v>
      </c>
      <c r="G14" s="23" t="s">
        <v>442</v>
      </c>
      <c r="H14" s="23" t="s">
        <v>732</v>
      </c>
      <c r="I14" s="23" t="s">
        <v>347</v>
      </c>
      <c r="J14" s="23" t="s">
        <v>732</v>
      </c>
      <c r="K14" s="23" t="s">
        <v>140</v>
      </c>
      <c r="L14" s="23" t="s">
        <v>732</v>
      </c>
      <c r="M14" s="23" t="s">
        <v>153</v>
      </c>
      <c r="N14" s="23" t="s">
        <v>732</v>
      </c>
    </row>
    <row r="15" spans="2:14" x14ac:dyDescent="0.35">
      <c r="C15" s="23" t="s">
        <v>134</v>
      </c>
      <c r="D15" s="23" t="s">
        <v>469</v>
      </c>
      <c r="E15" s="23" t="s">
        <v>496</v>
      </c>
      <c r="F15" s="23" t="s">
        <v>469</v>
      </c>
      <c r="G15" s="23" t="s">
        <v>443</v>
      </c>
      <c r="H15" s="23" t="s">
        <v>469</v>
      </c>
      <c r="I15" s="23" t="s">
        <v>98</v>
      </c>
      <c r="J15" s="23" t="s">
        <v>469</v>
      </c>
      <c r="K15" s="23" t="s">
        <v>161</v>
      </c>
      <c r="L15" s="23" t="s">
        <v>469</v>
      </c>
      <c r="M15" s="23" t="s">
        <v>161</v>
      </c>
      <c r="N15" s="23" t="s">
        <v>469</v>
      </c>
    </row>
    <row r="16" spans="2:14" x14ac:dyDescent="0.35">
      <c r="C16" s="23" t="s">
        <v>463</v>
      </c>
      <c r="D16" s="23" t="s">
        <v>733</v>
      </c>
      <c r="E16" s="23" t="s">
        <v>499</v>
      </c>
      <c r="F16" s="23" t="s">
        <v>733</v>
      </c>
      <c r="G16" s="23" t="s">
        <v>737</v>
      </c>
      <c r="H16" s="23" t="s">
        <v>733</v>
      </c>
      <c r="I16" s="23" t="s">
        <v>358</v>
      </c>
      <c r="J16" s="23" t="s">
        <v>733</v>
      </c>
      <c r="K16" s="23" t="s">
        <v>737</v>
      </c>
      <c r="L16" s="23" t="s">
        <v>733</v>
      </c>
      <c r="M16" s="23" t="s">
        <v>178</v>
      </c>
      <c r="N16" s="23" t="s">
        <v>733</v>
      </c>
    </row>
    <row r="17" spans="3:14" x14ac:dyDescent="0.35">
      <c r="C17" s="23" t="s">
        <v>728</v>
      </c>
      <c r="D17" s="23" t="s">
        <v>734</v>
      </c>
      <c r="E17" s="23" t="s">
        <v>184</v>
      </c>
      <c r="F17" s="23" t="s">
        <v>734</v>
      </c>
      <c r="G17" s="23" t="s">
        <v>504</v>
      </c>
      <c r="H17" s="23" t="s">
        <v>734</v>
      </c>
      <c r="I17" s="23" t="s">
        <v>361</v>
      </c>
      <c r="J17" s="23" t="s">
        <v>734</v>
      </c>
      <c r="K17" s="23" t="s">
        <v>521</v>
      </c>
      <c r="L17" s="23" t="s">
        <v>734</v>
      </c>
      <c r="M17" s="23" t="s">
        <v>548</v>
      </c>
      <c r="N17" s="23" t="s">
        <v>734</v>
      </c>
    </row>
    <row r="18" spans="3:14" x14ac:dyDescent="0.35">
      <c r="C18" s="23" t="s">
        <v>167</v>
      </c>
      <c r="D18" s="23" t="s">
        <v>735</v>
      </c>
      <c r="E18" s="23" t="s">
        <v>737</v>
      </c>
      <c r="F18" s="23" t="s">
        <v>735</v>
      </c>
      <c r="G18" s="23" t="s">
        <v>526</v>
      </c>
      <c r="H18" s="23" t="s">
        <v>735</v>
      </c>
      <c r="I18" s="23" t="s">
        <v>370</v>
      </c>
      <c r="J18" s="23" t="s">
        <v>735</v>
      </c>
      <c r="K18" s="23" t="s">
        <v>562</v>
      </c>
      <c r="L18" s="23" t="s">
        <v>735</v>
      </c>
      <c r="M18" s="23" t="s">
        <v>584</v>
      </c>
      <c r="N18" s="23" t="s">
        <v>735</v>
      </c>
    </row>
    <row r="19" spans="3:14" x14ac:dyDescent="0.35">
      <c r="C19" s="23" t="s">
        <v>493</v>
      </c>
      <c r="D19" s="23" t="s">
        <v>736</v>
      </c>
      <c r="E19" s="23" t="s">
        <v>508</v>
      </c>
      <c r="F19" s="23" t="s">
        <v>736</v>
      </c>
      <c r="G19" s="23" t="s">
        <v>544</v>
      </c>
      <c r="H19" s="23" t="s">
        <v>736</v>
      </c>
      <c r="I19" s="23" t="s">
        <v>101</v>
      </c>
      <c r="J19" s="23" t="s">
        <v>736</v>
      </c>
      <c r="K19" s="23" t="s">
        <v>573</v>
      </c>
      <c r="L19" s="23" t="s">
        <v>736</v>
      </c>
      <c r="M19" s="23" t="s">
        <v>596</v>
      </c>
      <c r="N19" s="23" t="s">
        <v>736</v>
      </c>
    </row>
    <row r="20" spans="3:14" x14ac:dyDescent="0.35">
      <c r="C20" s="23" t="s">
        <v>192</v>
      </c>
      <c r="D20" s="23" t="s">
        <v>738</v>
      </c>
      <c r="E20" s="23" t="s">
        <v>192</v>
      </c>
      <c r="F20" s="23" t="s">
        <v>738</v>
      </c>
      <c r="G20" s="23" t="s">
        <v>562</v>
      </c>
      <c r="H20" s="23" t="s">
        <v>738</v>
      </c>
      <c r="I20" s="23" t="s">
        <v>400</v>
      </c>
      <c r="J20" s="23" t="s">
        <v>738</v>
      </c>
      <c r="K20" s="23" t="s">
        <v>586</v>
      </c>
      <c r="L20" s="23" t="s">
        <v>738</v>
      </c>
      <c r="M20" s="23" t="s">
        <v>613</v>
      </c>
      <c r="N20" s="23" t="s">
        <v>738</v>
      </c>
    </row>
    <row r="21" spans="3:14" x14ac:dyDescent="0.35">
      <c r="C21" s="23" t="s">
        <v>510</v>
      </c>
      <c r="D21" s="23" t="s">
        <v>741</v>
      </c>
      <c r="E21" s="23" t="s">
        <v>227</v>
      </c>
      <c r="F21" s="23" t="s">
        <v>741</v>
      </c>
      <c r="G21" s="23" t="s">
        <v>580</v>
      </c>
      <c r="H21" s="23" t="s">
        <v>741</v>
      </c>
      <c r="I21" s="23" t="s">
        <v>104</v>
      </c>
      <c r="J21" s="23" t="s">
        <v>741</v>
      </c>
      <c r="K21" s="23" t="s">
        <v>250</v>
      </c>
      <c r="L21" s="23" t="s">
        <v>741</v>
      </c>
      <c r="M21" s="23" t="s">
        <v>740</v>
      </c>
      <c r="N21" s="23" t="s">
        <v>741</v>
      </c>
    </row>
    <row r="22" spans="3:14" x14ac:dyDescent="0.35">
      <c r="C22" s="23" t="s">
        <v>203</v>
      </c>
      <c r="D22" s="23" t="s">
        <v>742</v>
      </c>
      <c r="E22" s="23" t="s">
        <v>559</v>
      </c>
      <c r="F22" s="23" t="s">
        <v>742</v>
      </c>
      <c r="G22" s="23" t="s">
        <v>622</v>
      </c>
      <c r="H22" s="23" t="s">
        <v>742</v>
      </c>
      <c r="I22" s="23" t="s">
        <v>106</v>
      </c>
      <c r="J22" s="23" t="s">
        <v>742</v>
      </c>
      <c r="K22" s="23" t="s">
        <v>740</v>
      </c>
      <c r="L22" s="23" t="s">
        <v>742</v>
      </c>
      <c r="M22" s="23" t="s">
        <v>650</v>
      </c>
      <c r="N22" s="23" t="s">
        <v>742</v>
      </c>
    </row>
    <row r="23" spans="3:14" x14ac:dyDescent="0.35">
      <c r="C23" s="23" t="s">
        <v>518</v>
      </c>
      <c r="D23" s="23" t="s">
        <v>743</v>
      </c>
      <c r="E23" s="23" t="s">
        <v>241</v>
      </c>
      <c r="F23" s="23" t="s">
        <v>743</v>
      </c>
      <c r="G23" s="23" t="s">
        <v>650</v>
      </c>
      <c r="H23" s="23" t="s">
        <v>743</v>
      </c>
      <c r="I23" s="23" t="s">
        <v>418</v>
      </c>
      <c r="J23" s="23" t="s">
        <v>743</v>
      </c>
      <c r="K23" s="23" t="s">
        <v>626</v>
      </c>
      <c r="L23" s="23" t="s">
        <v>743</v>
      </c>
      <c r="M23" s="23" t="s">
        <v>704</v>
      </c>
      <c r="N23" s="23" t="s">
        <v>743</v>
      </c>
    </row>
    <row r="24" spans="3:14" x14ac:dyDescent="0.35">
      <c r="C24" s="23" t="s">
        <v>227</v>
      </c>
      <c r="D24" s="23" t="s">
        <v>744</v>
      </c>
      <c r="E24" s="23" t="s">
        <v>585</v>
      </c>
      <c r="F24" s="23" t="s">
        <v>744</v>
      </c>
      <c r="G24" s="23" t="s">
        <v>652</v>
      </c>
      <c r="H24" s="23" t="s">
        <v>744</v>
      </c>
      <c r="I24" s="23" t="s">
        <v>123</v>
      </c>
      <c r="J24" s="23" t="s">
        <v>744</v>
      </c>
      <c r="K24" s="23" t="s">
        <v>628</v>
      </c>
      <c r="L24" s="23" t="s">
        <v>744</v>
      </c>
      <c r="M24" s="23"/>
      <c r="N24" s="23" t="s">
        <v>744</v>
      </c>
    </row>
    <row r="25" spans="3:14" x14ac:dyDescent="0.35">
      <c r="C25" s="23" t="s">
        <v>229</v>
      </c>
      <c r="D25" s="23" t="s">
        <v>745</v>
      </c>
      <c r="E25" s="23" t="s">
        <v>245</v>
      </c>
      <c r="F25" s="23" t="s">
        <v>745</v>
      </c>
      <c r="G25" s="23" t="s">
        <v>654</v>
      </c>
      <c r="H25" s="23" t="s">
        <v>745</v>
      </c>
      <c r="I25" s="23" t="s">
        <v>125</v>
      </c>
      <c r="J25" s="23" t="s">
        <v>745</v>
      </c>
      <c r="K25" s="23" t="s">
        <v>633</v>
      </c>
      <c r="L25" s="23" t="s">
        <v>745</v>
      </c>
      <c r="M25" s="23"/>
      <c r="N25" s="23" t="s">
        <v>745</v>
      </c>
    </row>
    <row r="26" spans="3:14" x14ac:dyDescent="0.35">
      <c r="C26" s="23" t="s">
        <v>230</v>
      </c>
      <c r="D26" s="23" t="s">
        <v>746</v>
      </c>
      <c r="E26" s="23" t="s">
        <v>613</v>
      </c>
      <c r="F26" s="23" t="s">
        <v>746</v>
      </c>
      <c r="G26" s="23" t="s">
        <v>675</v>
      </c>
      <c r="H26" s="23" t="s">
        <v>746</v>
      </c>
      <c r="I26" s="23" t="s">
        <v>429</v>
      </c>
      <c r="J26" s="23" t="s">
        <v>746</v>
      </c>
      <c r="K26" s="23" t="s">
        <v>650</v>
      </c>
      <c r="L26" s="23" t="s">
        <v>746</v>
      </c>
      <c r="M26" s="23"/>
      <c r="N26" s="23" t="s">
        <v>746</v>
      </c>
    </row>
    <row r="27" spans="3:14" x14ac:dyDescent="0.35">
      <c r="C27" s="23" t="s">
        <v>235</v>
      </c>
      <c r="D27" s="23" t="s">
        <v>747</v>
      </c>
      <c r="E27" s="23" t="s">
        <v>624</v>
      </c>
      <c r="F27" s="23" t="s">
        <v>747</v>
      </c>
      <c r="G27" s="23"/>
      <c r="H27" s="23" t="s">
        <v>747</v>
      </c>
      <c r="I27" s="23" t="s">
        <v>131</v>
      </c>
      <c r="J27" s="23" t="s">
        <v>747</v>
      </c>
      <c r="K27" s="23" t="s">
        <v>659</v>
      </c>
      <c r="L27" s="23" t="s">
        <v>747</v>
      </c>
      <c r="M27" s="23"/>
      <c r="N27" s="23" t="s">
        <v>747</v>
      </c>
    </row>
    <row r="28" spans="3:14" x14ac:dyDescent="0.35">
      <c r="C28" s="23" t="s">
        <v>559</v>
      </c>
      <c r="D28" s="23" t="s">
        <v>748</v>
      </c>
      <c r="E28" s="23" t="s">
        <v>630</v>
      </c>
      <c r="F28" s="23" t="s">
        <v>748</v>
      </c>
      <c r="G28" s="23"/>
      <c r="H28" s="23" t="s">
        <v>748</v>
      </c>
      <c r="I28" s="23" t="s">
        <v>444</v>
      </c>
      <c r="J28" s="23" t="s">
        <v>748</v>
      </c>
      <c r="K28" s="23" t="s">
        <v>689</v>
      </c>
      <c r="L28" s="23" t="s">
        <v>748</v>
      </c>
      <c r="M28" s="23"/>
      <c r="N28" s="23" t="s">
        <v>748</v>
      </c>
    </row>
    <row r="29" spans="3:14" x14ac:dyDescent="0.35">
      <c r="C29" s="23" t="s">
        <v>241</v>
      </c>
      <c r="D29" s="23" t="s">
        <v>749</v>
      </c>
      <c r="E29" s="23" t="s">
        <v>634</v>
      </c>
      <c r="F29" s="23" t="s">
        <v>749</v>
      </c>
      <c r="G29" s="23"/>
      <c r="H29" s="23" t="s">
        <v>749</v>
      </c>
      <c r="I29" s="23" t="s">
        <v>449</v>
      </c>
      <c r="J29" s="23" t="s">
        <v>749</v>
      </c>
      <c r="K29" s="23"/>
      <c r="L29" s="23" t="s">
        <v>749</v>
      </c>
      <c r="M29" s="23"/>
      <c r="N29" s="23" t="s">
        <v>749</v>
      </c>
    </row>
    <row r="30" spans="3:14" x14ac:dyDescent="0.35">
      <c r="C30" s="23" t="s">
        <v>580</v>
      </c>
      <c r="D30" s="23" t="s">
        <v>750</v>
      </c>
      <c r="E30" s="23" t="s">
        <v>657</v>
      </c>
      <c r="F30" s="23" t="s">
        <v>750</v>
      </c>
      <c r="G30" s="23"/>
      <c r="H30" s="23" t="s">
        <v>750</v>
      </c>
      <c r="I30" s="23" t="s">
        <v>137</v>
      </c>
      <c r="J30" s="23" t="s">
        <v>750</v>
      </c>
      <c r="K30" s="23"/>
      <c r="L30" s="23" t="s">
        <v>750</v>
      </c>
      <c r="M30" s="23"/>
      <c r="N30" s="23" t="s">
        <v>750</v>
      </c>
    </row>
    <row r="31" spans="3:14" x14ac:dyDescent="0.35">
      <c r="C31" s="23" t="s">
        <v>245</v>
      </c>
      <c r="D31" s="23" t="s">
        <v>751</v>
      </c>
      <c r="E31" s="29" t="s">
        <v>659</v>
      </c>
      <c r="F31" s="23" t="s">
        <v>751</v>
      </c>
      <c r="G31" s="23"/>
      <c r="H31" s="23" t="s">
        <v>751</v>
      </c>
      <c r="I31" s="23" t="s">
        <v>149</v>
      </c>
      <c r="J31" s="23" t="s">
        <v>751</v>
      </c>
      <c r="K31" s="23"/>
      <c r="L31" s="23" t="s">
        <v>751</v>
      </c>
      <c r="M31" s="23"/>
      <c r="N31" s="23" t="s">
        <v>751</v>
      </c>
    </row>
    <row r="32" spans="3:14" x14ac:dyDescent="0.35">
      <c r="C32" s="29" t="s">
        <v>624</v>
      </c>
      <c r="D32" s="29" t="s">
        <v>752</v>
      </c>
      <c r="E32" s="23" t="s">
        <v>669</v>
      </c>
      <c r="F32" s="29" t="s">
        <v>752</v>
      </c>
      <c r="G32" s="29"/>
      <c r="H32" s="29" t="s">
        <v>752</v>
      </c>
      <c r="I32" s="29" t="s">
        <v>158</v>
      </c>
      <c r="J32" s="29" t="s">
        <v>752</v>
      </c>
      <c r="K32" s="29"/>
      <c r="L32" s="29" t="s">
        <v>752</v>
      </c>
      <c r="M32" s="29"/>
      <c r="N32" s="29" t="s">
        <v>752</v>
      </c>
    </row>
    <row r="33" spans="3:14" x14ac:dyDescent="0.35">
      <c r="C33" s="23" t="s">
        <v>630</v>
      </c>
      <c r="D33" s="23"/>
      <c r="E33" s="23" t="s">
        <v>674</v>
      </c>
      <c r="F33" s="23"/>
      <c r="G33" s="23"/>
      <c r="H33" s="23"/>
      <c r="I33" s="23" t="s">
        <v>164</v>
      </c>
      <c r="J33" s="23"/>
      <c r="K33" s="23"/>
      <c r="L33" s="23"/>
      <c r="M33" s="23"/>
      <c r="N33" s="23"/>
    </row>
    <row r="34" spans="3:14" x14ac:dyDescent="0.35">
      <c r="C34" s="23" t="s">
        <v>643</v>
      </c>
      <c r="D34" s="23"/>
      <c r="E34" s="23" t="s">
        <v>684</v>
      </c>
      <c r="F34" s="23"/>
      <c r="G34" s="23"/>
      <c r="H34" s="23"/>
      <c r="I34" s="23" t="s">
        <v>459</v>
      </c>
      <c r="J34" s="23"/>
      <c r="K34" s="23"/>
      <c r="L34" s="23"/>
      <c r="M34" s="23"/>
      <c r="N34" s="23"/>
    </row>
    <row r="35" spans="3:14" x14ac:dyDescent="0.35">
      <c r="C35" s="23" t="s">
        <v>647</v>
      </c>
      <c r="D35" s="23"/>
      <c r="E35" s="23" t="s">
        <v>704</v>
      </c>
      <c r="F35" s="23"/>
      <c r="G35" s="23"/>
      <c r="H35" s="23"/>
      <c r="I35" s="23" t="s">
        <v>469</v>
      </c>
      <c r="J35" s="23"/>
      <c r="K35" s="23"/>
      <c r="L35" s="23"/>
      <c r="M35" s="23"/>
      <c r="N35" s="23"/>
    </row>
    <row r="36" spans="3:14" x14ac:dyDescent="0.35">
      <c r="C36" s="23" t="s">
        <v>657</v>
      </c>
      <c r="D36" s="23"/>
      <c r="F36" s="23"/>
      <c r="G36" s="23"/>
      <c r="H36" s="23"/>
      <c r="I36" s="23" t="s">
        <v>167</v>
      </c>
      <c r="J36" s="23"/>
      <c r="K36" s="23"/>
      <c r="L36" s="23"/>
      <c r="M36" s="23"/>
      <c r="N36" s="23"/>
    </row>
    <row r="37" spans="3:14" x14ac:dyDescent="0.35">
      <c r="C37" s="23" t="s">
        <v>669</v>
      </c>
      <c r="D37" s="23"/>
      <c r="E37" s="23"/>
      <c r="F37" s="23"/>
      <c r="G37" s="23"/>
      <c r="H37" s="23"/>
      <c r="I37" s="23" t="s">
        <v>477</v>
      </c>
      <c r="J37" s="23"/>
      <c r="K37" s="23"/>
      <c r="L37" s="23"/>
      <c r="M37" s="23"/>
      <c r="N37" s="23"/>
    </row>
    <row r="38" spans="3:14" x14ac:dyDescent="0.35">
      <c r="C38" s="23" t="s">
        <v>698</v>
      </c>
      <c r="D38" s="23"/>
      <c r="E38" s="23"/>
      <c r="F38" s="23"/>
      <c r="G38" s="23"/>
      <c r="H38" s="23"/>
      <c r="I38" s="23" t="s">
        <v>170</v>
      </c>
      <c r="J38" s="23"/>
      <c r="K38" s="23"/>
      <c r="L38" s="23"/>
      <c r="M38" s="23"/>
      <c r="N38" s="23"/>
    </row>
    <row r="39" spans="3:14" x14ac:dyDescent="0.35">
      <c r="C39" s="23" t="s">
        <v>704</v>
      </c>
      <c r="D39" s="23"/>
      <c r="E39" s="23"/>
      <c r="F39" s="23"/>
      <c r="G39" s="23"/>
      <c r="H39" s="23"/>
      <c r="I39" s="23" t="s">
        <v>490</v>
      </c>
      <c r="J39" s="23"/>
      <c r="K39" s="23"/>
      <c r="L39" s="23"/>
      <c r="M39" s="23"/>
      <c r="N39" s="23"/>
    </row>
    <row r="40" spans="3:14" x14ac:dyDescent="0.35">
      <c r="C40" s="23"/>
      <c r="D40" s="23"/>
      <c r="E40" s="23"/>
      <c r="F40" s="23"/>
      <c r="G40" s="23"/>
      <c r="H40" s="23"/>
      <c r="I40" s="23" t="s">
        <v>737</v>
      </c>
      <c r="J40" s="23"/>
      <c r="K40" s="23"/>
      <c r="L40" s="23"/>
      <c r="M40" s="23"/>
      <c r="N40" s="23"/>
    </row>
    <row r="41" spans="3:14" x14ac:dyDescent="0.35">
      <c r="C41" s="23"/>
      <c r="D41" s="23"/>
      <c r="E41" s="23"/>
      <c r="F41" s="23"/>
      <c r="G41" s="23"/>
      <c r="H41" s="23"/>
      <c r="I41" s="23" t="s">
        <v>189</v>
      </c>
      <c r="J41" s="23"/>
      <c r="K41" s="23"/>
      <c r="L41" s="23"/>
      <c r="M41" s="23"/>
      <c r="N41" s="23"/>
    </row>
    <row r="42" spans="3:14" x14ac:dyDescent="0.35">
      <c r="C42" s="23"/>
      <c r="D42" s="23"/>
      <c r="E42" s="23"/>
      <c r="F42" s="23"/>
      <c r="G42" s="23"/>
      <c r="H42" s="23"/>
      <c r="I42" s="23" t="s">
        <v>192</v>
      </c>
      <c r="J42" s="23"/>
      <c r="K42" s="23"/>
      <c r="L42" s="23"/>
      <c r="M42" s="23"/>
      <c r="N42" s="23"/>
    </row>
    <row r="43" spans="3:14" x14ac:dyDescent="0.35">
      <c r="C43" s="23"/>
      <c r="D43" s="23"/>
      <c r="E43" s="23"/>
      <c r="F43" s="23"/>
      <c r="G43" s="23"/>
      <c r="H43" s="23"/>
      <c r="I43" s="23" t="s">
        <v>201</v>
      </c>
      <c r="J43" s="23"/>
      <c r="K43" s="23"/>
      <c r="L43" s="23"/>
      <c r="M43" s="23"/>
      <c r="N43" s="23"/>
    </row>
    <row r="44" spans="3:14" x14ac:dyDescent="0.35">
      <c r="C44" s="23"/>
      <c r="D44" s="23"/>
      <c r="E44" s="23"/>
      <c r="F44" s="23"/>
      <c r="G44" s="23"/>
      <c r="H44" s="23"/>
      <c r="I44" s="23" t="s">
        <v>209</v>
      </c>
      <c r="J44" s="23"/>
      <c r="K44" s="23"/>
      <c r="L44" s="23"/>
      <c r="M44" s="23"/>
      <c r="N44" s="23"/>
    </row>
    <row r="45" spans="3:14" x14ac:dyDescent="0.35">
      <c r="C45" s="23"/>
      <c r="D45" s="23"/>
      <c r="E45" s="23"/>
      <c r="F45" s="23"/>
      <c r="G45" s="23"/>
      <c r="H45" s="23"/>
      <c r="I45" s="23" t="s">
        <v>211</v>
      </c>
      <c r="J45" s="23"/>
      <c r="K45" s="23"/>
      <c r="L45" s="23"/>
      <c r="M45" s="23"/>
      <c r="N45" s="23"/>
    </row>
    <row r="46" spans="3:14" x14ac:dyDescent="0.35">
      <c r="C46" s="23"/>
      <c r="D46" s="23"/>
      <c r="E46" s="23"/>
      <c r="F46" s="23"/>
      <c r="G46" s="23"/>
      <c r="H46" s="23"/>
      <c r="I46" s="23" t="s">
        <v>524</v>
      </c>
      <c r="J46" s="23"/>
      <c r="K46" s="23"/>
      <c r="L46" s="23"/>
      <c r="M46" s="23"/>
      <c r="N46" s="23"/>
    </row>
    <row r="47" spans="3:14" x14ac:dyDescent="0.35">
      <c r="C47" s="23"/>
      <c r="D47" s="23"/>
      <c r="E47" s="23"/>
      <c r="F47" s="23"/>
      <c r="G47" s="23"/>
      <c r="H47" s="23"/>
      <c r="I47" s="23" t="s">
        <v>529</v>
      </c>
      <c r="J47" s="23"/>
      <c r="K47" s="23"/>
      <c r="L47" s="23"/>
      <c r="M47" s="23"/>
      <c r="N47" s="23"/>
    </row>
    <row r="48" spans="3:14" x14ac:dyDescent="0.35">
      <c r="C48" s="23"/>
      <c r="D48" s="23"/>
      <c r="E48" s="23"/>
      <c r="F48" s="23"/>
      <c r="G48" s="23"/>
      <c r="H48" s="23"/>
      <c r="I48" s="23" t="s">
        <v>216</v>
      </c>
      <c r="J48" s="23"/>
      <c r="K48" s="23"/>
      <c r="L48" s="23"/>
      <c r="M48" s="23"/>
      <c r="N48" s="23"/>
    </row>
    <row r="49" spans="3:14" x14ac:dyDescent="0.35">
      <c r="C49" s="23"/>
      <c r="D49" s="23"/>
      <c r="E49" s="23"/>
      <c r="F49" s="23"/>
      <c r="G49" s="23"/>
      <c r="H49" s="23"/>
      <c r="I49" s="23" t="s">
        <v>219</v>
      </c>
      <c r="J49" s="23"/>
      <c r="K49" s="23"/>
      <c r="L49" s="23"/>
      <c r="M49" s="23"/>
      <c r="N49" s="23"/>
    </row>
    <row r="50" spans="3:14" x14ac:dyDescent="0.35">
      <c r="C50" s="23"/>
      <c r="D50" s="23"/>
      <c r="E50" s="23"/>
      <c r="F50" s="23"/>
      <c r="G50" s="23"/>
      <c r="H50" s="23"/>
      <c r="I50" s="23" t="s">
        <v>225</v>
      </c>
      <c r="J50" s="23"/>
      <c r="K50" s="23"/>
      <c r="L50" s="23"/>
      <c r="M50" s="23"/>
      <c r="N50" s="23"/>
    </row>
    <row r="51" spans="3:14" x14ac:dyDescent="0.35">
      <c r="C51" s="23"/>
      <c r="D51" s="23"/>
      <c r="E51" s="23"/>
      <c r="F51" s="23"/>
      <c r="G51" s="23"/>
      <c r="H51" s="23"/>
      <c r="I51" s="23" t="s">
        <v>227</v>
      </c>
      <c r="J51" s="23"/>
      <c r="K51" s="23"/>
      <c r="L51" s="23"/>
      <c r="M51" s="23"/>
      <c r="N51" s="23"/>
    </row>
    <row r="52" spans="3:14" x14ac:dyDescent="0.35">
      <c r="C52" s="23"/>
      <c r="D52" s="23"/>
      <c r="E52" s="23"/>
      <c r="F52" s="23"/>
      <c r="G52" s="23"/>
      <c r="H52" s="23"/>
      <c r="I52" s="23" t="s">
        <v>229</v>
      </c>
      <c r="J52" s="23"/>
      <c r="K52" s="23"/>
      <c r="L52" s="23"/>
      <c r="M52" s="23"/>
      <c r="N52" s="23"/>
    </row>
    <row r="53" spans="3:14" x14ac:dyDescent="0.35">
      <c r="C53" s="23"/>
      <c r="D53" s="23"/>
      <c r="E53" s="23"/>
      <c r="F53" s="23"/>
      <c r="G53" s="23"/>
      <c r="H53" s="23"/>
      <c r="I53" s="23" t="s">
        <v>557</v>
      </c>
      <c r="J53" s="23"/>
      <c r="K53" s="23"/>
      <c r="L53" s="23"/>
      <c r="M53" s="23"/>
      <c r="N53" s="23"/>
    </row>
    <row r="54" spans="3:14" x14ac:dyDescent="0.35">
      <c r="C54" s="23"/>
      <c r="D54" s="23"/>
      <c r="E54" s="23"/>
      <c r="F54" s="23"/>
      <c r="G54" s="23"/>
      <c r="H54" s="23"/>
      <c r="I54" s="23" t="s">
        <v>235</v>
      </c>
      <c r="J54" s="23"/>
      <c r="K54" s="23"/>
      <c r="L54" s="23"/>
      <c r="M54" s="23"/>
      <c r="N54" s="23"/>
    </row>
    <row r="55" spans="3:14" x14ac:dyDescent="0.35">
      <c r="C55" s="23"/>
      <c r="D55" s="23"/>
      <c r="E55" s="23"/>
      <c r="F55" s="23"/>
      <c r="G55" s="23"/>
      <c r="H55" s="23"/>
      <c r="I55" s="23" t="s">
        <v>573</v>
      </c>
      <c r="J55" s="23"/>
      <c r="K55" s="23"/>
      <c r="L55" s="23"/>
      <c r="M55" s="23"/>
      <c r="N55" s="23"/>
    </row>
    <row r="56" spans="3:14" x14ac:dyDescent="0.35">
      <c r="C56" s="23"/>
      <c r="D56" s="23"/>
      <c r="E56" s="23"/>
      <c r="F56" s="23"/>
      <c r="G56" s="23"/>
      <c r="H56" s="23"/>
      <c r="I56" s="23" t="s">
        <v>575</v>
      </c>
      <c r="J56" s="23"/>
      <c r="K56" s="23"/>
      <c r="L56" s="23"/>
      <c r="M56" s="23"/>
      <c r="N56" s="23"/>
    </row>
    <row r="57" spans="3:14" x14ac:dyDescent="0.35">
      <c r="C57" s="23"/>
      <c r="D57" s="23"/>
      <c r="E57" s="23"/>
      <c r="F57" s="23"/>
      <c r="G57" s="23"/>
      <c r="H57" s="23"/>
      <c r="I57" s="23" t="s">
        <v>583</v>
      </c>
      <c r="J57" s="23"/>
      <c r="K57" s="23"/>
      <c r="L57" s="23"/>
      <c r="M57" s="23"/>
      <c r="N57" s="23"/>
    </row>
    <row r="58" spans="3:14" x14ac:dyDescent="0.35">
      <c r="C58" s="23"/>
      <c r="D58" s="23"/>
      <c r="E58" s="23"/>
      <c r="F58" s="23"/>
      <c r="G58" s="23"/>
      <c r="H58" s="23"/>
      <c r="I58" s="23" t="s">
        <v>245</v>
      </c>
      <c r="J58" s="23"/>
      <c r="K58" s="23"/>
      <c r="L58" s="23"/>
      <c r="M58" s="23"/>
      <c r="N58" s="23"/>
    </row>
    <row r="59" spans="3:14" x14ac:dyDescent="0.35">
      <c r="C59" s="23"/>
      <c r="D59" s="23"/>
      <c r="E59" s="23"/>
      <c r="F59" s="23"/>
      <c r="G59" s="23"/>
      <c r="H59" s="23"/>
      <c r="I59" s="23" t="s">
        <v>596</v>
      </c>
      <c r="J59" s="23"/>
      <c r="K59" s="23"/>
      <c r="L59" s="23"/>
      <c r="M59" s="23"/>
      <c r="N59" s="23"/>
    </row>
    <row r="60" spans="3:14" x14ac:dyDescent="0.35">
      <c r="C60" s="23"/>
      <c r="D60" s="23"/>
      <c r="E60" s="23"/>
      <c r="F60" s="23"/>
      <c r="G60" s="23"/>
      <c r="H60" s="23"/>
      <c r="I60" s="23" t="s">
        <v>600</v>
      </c>
      <c r="J60" s="23"/>
      <c r="K60" s="23"/>
      <c r="L60" s="23"/>
      <c r="M60" s="23"/>
      <c r="N60" s="23"/>
    </row>
    <row r="61" spans="3:14" x14ac:dyDescent="0.35">
      <c r="C61" s="23"/>
      <c r="D61" s="23"/>
      <c r="E61" s="23"/>
      <c r="F61" s="23"/>
      <c r="G61" s="23"/>
      <c r="H61" s="23"/>
      <c r="I61" s="23" t="s">
        <v>602</v>
      </c>
      <c r="J61" s="23"/>
      <c r="K61" s="23"/>
      <c r="L61" s="23"/>
      <c r="M61" s="23"/>
      <c r="N61" s="23"/>
    </row>
    <row r="62" spans="3:14" x14ac:dyDescent="0.35">
      <c r="C62" s="23"/>
      <c r="D62" s="23"/>
      <c r="E62" s="23"/>
      <c r="F62" s="23"/>
      <c r="G62" s="23"/>
      <c r="H62" s="23"/>
      <c r="I62" s="23" t="s">
        <v>604</v>
      </c>
      <c r="J62" s="23"/>
      <c r="K62" s="23"/>
      <c r="L62" s="23"/>
      <c r="M62" s="23"/>
      <c r="N62" s="23"/>
    </row>
    <row r="63" spans="3:14" x14ac:dyDescent="0.35">
      <c r="C63" s="23"/>
      <c r="D63" s="23"/>
      <c r="E63" s="23"/>
      <c r="F63" s="23"/>
      <c r="G63" s="23"/>
      <c r="H63" s="23"/>
      <c r="I63" s="23" t="s">
        <v>740</v>
      </c>
      <c r="J63" s="23"/>
      <c r="K63" s="23"/>
      <c r="L63" s="23"/>
      <c r="M63" s="23"/>
      <c r="N63" s="23"/>
    </row>
    <row r="64" spans="3:14" x14ac:dyDescent="0.35">
      <c r="C64" s="23"/>
      <c r="D64" s="23"/>
      <c r="E64" s="23"/>
      <c r="F64" s="23"/>
      <c r="G64" s="23"/>
      <c r="H64" s="23"/>
      <c r="I64" s="23" t="s">
        <v>628</v>
      </c>
      <c r="J64" s="23"/>
      <c r="K64" s="23"/>
      <c r="L64" s="23"/>
      <c r="M64" s="23"/>
      <c r="N64" s="23"/>
    </row>
    <row r="65" spans="3:14" x14ac:dyDescent="0.35">
      <c r="C65" s="23"/>
      <c r="D65" s="23"/>
      <c r="E65" s="23"/>
      <c r="F65" s="23"/>
      <c r="G65" s="23"/>
      <c r="H65" s="23"/>
      <c r="I65" s="23" t="s">
        <v>632</v>
      </c>
      <c r="J65" s="23"/>
      <c r="K65" s="23"/>
      <c r="L65" s="23"/>
      <c r="M65" s="23"/>
      <c r="N65" s="23"/>
    </row>
    <row r="66" spans="3:14" x14ac:dyDescent="0.35">
      <c r="C66" s="23"/>
      <c r="D66" s="23"/>
      <c r="E66" s="23"/>
      <c r="F66" s="23"/>
      <c r="G66" s="23"/>
      <c r="H66" s="23"/>
      <c r="I66" s="23" t="s">
        <v>256</v>
      </c>
      <c r="J66" s="23"/>
      <c r="K66" s="23"/>
      <c r="L66" s="23"/>
      <c r="M66" s="23"/>
      <c r="N66" s="23"/>
    </row>
    <row r="67" spans="3:14" x14ac:dyDescent="0.35">
      <c r="C67" s="23"/>
      <c r="D67" s="23"/>
      <c r="E67" s="23"/>
      <c r="F67" s="23"/>
      <c r="G67" s="23"/>
      <c r="H67" s="23"/>
      <c r="I67" s="23" t="s">
        <v>640</v>
      </c>
      <c r="J67" s="23"/>
      <c r="K67" s="23"/>
      <c r="L67" s="23"/>
      <c r="M67" s="23"/>
      <c r="N67" s="23"/>
    </row>
    <row r="68" spans="3:14" x14ac:dyDescent="0.35">
      <c r="C68" s="23"/>
      <c r="D68" s="23"/>
      <c r="E68" s="23"/>
      <c r="F68" s="23"/>
      <c r="G68" s="23"/>
      <c r="H68" s="23"/>
      <c r="I68" s="23" t="s">
        <v>649</v>
      </c>
      <c r="J68" s="23"/>
      <c r="K68" s="23"/>
      <c r="L68" s="23"/>
      <c r="M68" s="23"/>
      <c r="N68" s="23"/>
    </row>
    <row r="69" spans="3:14" x14ac:dyDescent="0.35">
      <c r="C69" s="23"/>
      <c r="D69" s="23"/>
      <c r="E69" s="23"/>
      <c r="F69" s="23"/>
      <c r="G69" s="23"/>
      <c r="H69" s="23"/>
      <c r="I69" s="23" t="s">
        <v>657</v>
      </c>
      <c r="J69" s="23"/>
      <c r="K69" s="23"/>
      <c r="L69" s="23"/>
      <c r="M69" s="23"/>
      <c r="N69" s="23"/>
    </row>
    <row r="70" spans="3:14" x14ac:dyDescent="0.35">
      <c r="C70" s="23"/>
      <c r="D70" s="23"/>
      <c r="E70" s="23"/>
      <c r="F70" s="23"/>
      <c r="G70" s="23"/>
      <c r="H70" s="23"/>
      <c r="I70" s="23" t="s">
        <v>661</v>
      </c>
      <c r="J70" s="23"/>
      <c r="K70" s="23"/>
      <c r="L70" s="23"/>
      <c r="M70" s="23"/>
      <c r="N70" s="23"/>
    </row>
    <row r="71" spans="3:14" x14ac:dyDescent="0.35">
      <c r="C71" s="23"/>
      <c r="D71" s="23"/>
      <c r="E71" s="23"/>
      <c r="F71" s="23"/>
      <c r="G71" s="23"/>
      <c r="H71" s="23"/>
      <c r="I71" s="23" t="s">
        <v>669</v>
      </c>
      <c r="J71" s="23"/>
      <c r="K71" s="23"/>
      <c r="L71" s="23"/>
      <c r="M71" s="23"/>
      <c r="N71" s="23"/>
    </row>
    <row r="72" spans="3:14" x14ac:dyDescent="0.35">
      <c r="C72" s="23"/>
      <c r="D72" s="23"/>
      <c r="E72" s="23"/>
      <c r="F72" s="23"/>
      <c r="G72" s="23"/>
      <c r="H72" s="23"/>
      <c r="I72" s="23" t="s">
        <v>678</v>
      </c>
      <c r="J72" s="23"/>
      <c r="K72" s="23"/>
      <c r="L72" s="23"/>
      <c r="M72" s="23"/>
      <c r="N72" s="23"/>
    </row>
    <row r="73" spans="3:14" x14ac:dyDescent="0.35">
      <c r="C73" s="23"/>
      <c r="D73" s="23"/>
      <c r="E73" s="23"/>
      <c r="F73" s="23"/>
      <c r="G73" s="23"/>
      <c r="H73" s="23"/>
      <c r="I73" s="23" t="s">
        <v>695</v>
      </c>
      <c r="J73" s="23"/>
      <c r="K73" s="23"/>
      <c r="L73" s="23"/>
      <c r="M73" s="23"/>
      <c r="N73" s="23"/>
    </row>
    <row r="74" spans="3:14" x14ac:dyDescent="0.35">
      <c r="C74" s="23"/>
      <c r="D74" s="23"/>
      <c r="E74" s="23"/>
      <c r="F74" s="23"/>
      <c r="G74" s="23"/>
      <c r="H74" s="23"/>
      <c r="I74" s="23" t="s">
        <v>697</v>
      </c>
      <c r="J74" s="23"/>
      <c r="K74" s="23"/>
      <c r="L74" s="23"/>
      <c r="M74" s="23"/>
      <c r="N74" s="23"/>
    </row>
    <row r="75" spans="3:14" x14ac:dyDescent="0.35">
      <c r="C75" s="23"/>
      <c r="D75" s="23"/>
      <c r="E75" s="23"/>
      <c r="F75" s="23"/>
      <c r="G75" s="23"/>
      <c r="H75" s="23"/>
      <c r="I75" s="23" t="s">
        <v>698</v>
      </c>
      <c r="J75" s="23"/>
      <c r="K75" s="23"/>
      <c r="L75" s="23"/>
      <c r="M75" s="23"/>
      <c r="N75" s="23"/>
    </row>
    <row r="76" spans="3:14" x14ac:dyDescent="0.35">
      <c r="C76" s="23"/>
      <c r="D76" s="23"/>
      <c r="E76" s="23"/>
      <c r="F76" s="23"/>
      <c r="G76" s="23"/>
      <c r="H76" s="23"/>
      <c r="I76" s="23" t="s">
        <v>702</v>
      </c>
      <c r="J76" s="23"/>
      <c r="K76" s="23"/>
      <c r="L76" s="23"/>
      <c r="M76" s="23"/>
      <c r="N76" s="23"/>
    </row>
    <row r="77" spans="3:14" x14ac:dyDescent="0.35">
      <c r="C77" s="23"/>
      <c r="D77" s="23"/>
      <c r="E77" s="23"/>
      <c r="F77" s="23"/>
      <c r="G77" s="23"/>
      <c r="H77" s="23"/>
      <c r="I77" s="23" t="s">
        <v>704</v>
      </c>
      <c r="J77" s="23"/>
      <c r="K77" s="23"/>
      <c r="L77" s="23"/>
      <c r="M77" s="23"/>
      <c r="N77" s="23"/>
    </row>
    <row r="78" spans="3:14" x14ac:dyDescent="0.35">
      <c r="C78" s="23"/>
      <c r="D78" s="23"/>
      <c r="E78" s="23"/>
      <c r="F78" s="23"/>
      <c r="G78" s="23"/>
      <c r="H78" s="23"/>
      <c r="J78" s="23"/>
      <c r="K78" s="23"/>
      <c r="L78" s="23"/>
      <c r="M78" s="23"/>
      <c r="N78" s="23"/>
    </row>
    <row r="79" spans="3:14" x14ac:dyDescent="0.35">
      <c r="C79" s="23"/>
      <c r="D79" s="23"/>
      <c r="E79" s="23"/>
      <c r="F79" s="23"/>
      <c r="G79" s="23"/>
      <c r="H79" s="23"/>
      <c r="I79" s="23"/>
      <c r="J79" s="23"/>
      <c r="K79" s="23"/>
      <c r="L79" s="23"/>
      <c r="M79" s="23"/>
      <c r="N79" s="23"/>
    </row>
    <row r="80" spans="3:14" x14ac:dyDescent="0.35">
      <c r="C80" s="23"/>
      <c r="D80" s="23"/>
      <c r="E80" s="23"/>
      <c r="F80" s="23"/>
      <c r="G80" s="23"/>
      <c r="H80" s="23"/>
      <c r="I80" s="23"/>
      <c r="J80" s="23"/>
      <c r="K80" s="23"/>
      <c r="L80" s="23"/>
      <c r="M80" s="23"/>
      <c r="N80" s="23"/>
    </row>
    <row r="81" spans="3:14" x14ac:dyDescent="0.35">
      <c r="C81" s="23"/>
      <c r="D81" s="23"/>
      <c r="E81" s="23"/>
      <c r="F81" s="23"/>
      <c r="G81" s="23"/>
      <c r="H81" s="23"/>
      <c r="I81" s="23"/>
      <c r="J81" s="23"/>
      <c r="K81" s="23"/>
      <c r="L81" s="23"/>
      <c r="M81" s="23"/>
      <c r="N81" s="23"/>
    </row>
    <row r="82" spans="3:14" x14ac:dyDescent="0.35">
      <c r="C82" s="23"/>
      <c r="D82" s="23"/>
      <c r="E82" s="23"/>
      <c r="F82" s="23"/>
      <c r="G82" s="23"/>
      <c r="H82" s="23"/>
      <c r="I82" s="23"/>
      <c r="J82" s="23"/>
      <c r="K82" s="23"/>
      <c r="L82" s="23"/>
      <c r="M82" s="23"/>
      <c r="N82" s="23"/>
    </row>
    <row r="83" spans="3:14" x14ac:dyDescent="0.35">
      <c r="C83" s="23"/>
      <c r="D83" s="23"/>
      <c r="E83" s="23"/>
      <c r="F83" s="23"/>
      <c r="G83" s="23"/>
      <c r="H83" s="23"/>
      <c r="I83" s="23"/>
      <c r="J83" s="23"/>
      <c r="K83" s="23"/>
      <c r="L83" s="23"/>
      <c r="M83" s="23"/>
      <c r="N83" s="23"/>
    </row>
    <row r="84" spans="3:14" x14ac:dyDescent="0.35">
      <c r="C84" s="23"/>
      <c r="D84" s="23"/>
      <c r="E84" s="23"/>
      <c r="F84" s="23"/>
      <c r="G84" s="23"/>
      <c r="H84" s="23"/>
      <c r="I84" s="23"/>
      <c r="J84" s="23"/>
      <c r="K84" s="23"/>
      <c r="L84" s="23"/>
      <c r="M84" s="23"/>
      <c r="N84" s="23"/>
    </row>
    <row r="85" spans="3:14" x14ac:dyDescent="0.35">
      <c r="C85" s="23"/>
      <c r="D85" s="23"/>
      <c r="E85" s="23"/>
      <c r="F85" s="23"/>
      <c r="G85" s="23"/>
      <c r="H85" s="23"/>
      <c r="I85" s="23"/>
      <c r="J85" s="23"/>
      <c r="K85" s="23"/>
      <c r="L85" s="23"/>
      <c r="M85" s="23"/>
      <c r="N85" s="23"/>
    </row>
    <row r="86" spans="3:14" x14ac:dyDescent="0.35">
      <c r="C86" s="23"/>
      <c r="D86" s="23"/>
      <c r="E86" s="23"/>
      <c r="F86" s="23"/>
      <c r="G86" s="23"/>
      <c r="H86" s="23"/>
      <c r="I86" s="23"/>
      <c r="J86" s="23"/>
      <c r="K86" s="23"/>
      <c r="L86" s="23"/>
      <c r="M86" s="23"/>
      <c r="N86" s="23"/>
    </row>
    <row r="87" spans="3:14" x14ac:dyDescent="0.35">
      <c r="C87" s="23"/>
      <c r="D87" s="23"/>
      <c r="E87" s="23"/>
      <c r="F87" s="23"/>
      <c r="G87" s="23"/>
      <c r="H87" s="23"/>
      <c r="I87" s="23"/>
      <c r="J87" s="23"/>
      <c r="K87" s="23"/>
      <c r="L87" s="23"/>
      <c r="M87" s="23"/>
      <c r="N87" s="23"/>
    </row>
    <row r="88" spans="3:14" x14ac:dyDescent="0.35">
      <c r="C88" s="23"/>
      <c r="D88" s="23"/>
      <c r="E88" s="23"/>
      <c r="F88" s="23"/>
      <c r="G88" s="23"/>
      <c r="H88" s="23"/>
      <c r="I88" s="23"/>
      <c r="J88" s="23"/>
      <c r="K88" s="23"/>
      <c r="L88" s="23"/>
      <c r="M88" s="23"/>
      <c r="N88" s="23"/>
    </row>
    <row r="89" spans="3:14" x14ac:dyDescent="0.35">
      <c r="C89" s="23"/>
      <c r="D89" s="23"/>
      <c r="E89" s="23"/>
      <c r="F89" s="23"/>
      <c r="G89" s="23"/>
      <c r="H89" s="23"/>
      <c r="I89" s="23"/>
      <c r="J89" s="23"/>
      <c r="K89" s="23"/>
      <c r="L89" s="23"/>
      <c r="M89" s="23"/>
      <c r="N89" s="23"/>
    </row>
    <row r="90" spans="3:14" x14ac:dyDescent="0.35">
      <c r="C90" s="23"/>
      <c r="D90" s="23"/>
      <c r="E90" s="23"/>
      <c r="F90" s="23"/>
      <c r="G90" s="23"/>
      <c r="H90" s="23"/>
      <c r="I90" s="23"/>
      <c r="J90" s="23"/>
      <c r="K90" s="23"/>
      <c r="L90" s="23"/>
      <c r="M90" s="23"/>
      <c r="N90" s="23"/>
    </row>
    <row r="91" spans="3:14" x14ac:dyDescent="0.35">
      <c r="C91" s="23"/>
      <c r="D91" s="23"/>
      <c r="E91" s="23"/>
      <c r="F91" s="23"/>
      <c r="G91" s="23"/>
      <c r="H91" s="23"/>
      <c r="I91" s="23"/>
      <c r="J91" s="23"/>
      <c r="K91" s="23"/>
      <c r="L91" s="23"/>
      <c r="M91" s="23"/>
      <c r="N91" s="23"/>
    </row>
    <row r="92" spans="3:14" x14ac:dyDescent="0.35">
      <c r="C92" s="23"/>
      <c r="D92" s="23"/>
      <c r="E92" s="23"/>
      <c r="F92" s="23"/>
      <c r="G92" s="23"/>
      <c r="H92" s="23"/>
      <c r="I92" s="23"/>
      <c r="J92" s="23"/>
      <c r="K92" s="23"/>
      <c r="L92" s="23"/>
      <c r="M92" s="23"/>
      <c r="N92" s="23"/>
    </row>
    <row r="93" spans="3:14" x14ac:dyDescent="0.35">
      <c r="C93" s="23"/>
      <c r="D93" s="23"/>
      <c r="E93" s="23"/>
      <c r="F93" s="23"/>
      <c r="G93" s="23"/>
      <c r="H93" s="23"/>
      <c r="I93" s="23"/>
      <c r="J93" s="23"/>
      <c r="K93" s="23"/>
      <c r="L93" s="23"/>
      <c r="M93" s="23"/>
      <c r="N93" s="23"/>
    </row>
    <row r="94" spans="3:14" x14ac:dyDescent="0.35">
      <c r="C94" s="23"/>
      <c r="D94" s="23"/>
      <c r="E94" s="23"/>
      <c r="F94" s="23"/>
      <c r="G94" s="23"/>
      <c r="H94" s="23"/>
      <c r="I94" s="23"/>
      <c r="J94" s="23"/>
      <c r="K94" s="23"/>
      <c r="L94" s="23"/>
      <c r="M94" s="23"/>
      <c r="N94" s="23"/>
    </row>
    <row r="95" spans="3:14" x14ac:dyDescent="0.35">
      <c r="C95" s="23"/>
      <c r="D95" s="23"/>
      <c r="E95" s="23"/>
      <c r="F95" s="23"/>
      <c r="G95" s="23"/>
      <c r="H95" s="23"/>
      <c r="I95" s="23"/>
      <c r="J95" s="23"/>
      <c r="K95" s="23"/>
      <c r="L95" s="23"/>
      <c r="M95" s="23"/>
      <c r="N95" s="23"/>
    </row>
    <row r="96" spans="3:14" x14ac:dyDescent="0.35">
      <c r="C96" s="23"/>
      <c r="D96" s="23"/>
      <c r="E96" s="23"/>
      <c r="F96" s="23"/>
      <c r="G96" s="23"/>
      <c r="H96" s="23"/>
      <c r="I96" s="23"/>
      <c r="J96" s="23"/>
      <c r="K96" s="23"/>
      <c r="L96" s="23"/>
      <c r="M96" s="23"/>
      <c r="N96" s="23"/>
    </row>
    <row r="97" spans="3:14" x14ac:dyDescent="0.35">
      <c r="C97" s="23"/>
      <c r="D97" s="23"/>
      <c r="E97" s="23"/>
      <c r="F97" s="23"/>
      <c r="G97" s="23"/>
      <c r="H97" s="23"/>
      <c r="I97" s="23"/>
      <c r="J97" s="23"/>
      <c r="K97" s="23"/>
      <c r="L97" s="23"/>
      <c r="M97" s="23"/>
      <c r="N97" s="23"/>
    </row>
    <row r="98" spans="3:14" x14ac:dyDescent="0.35">
      <c r="C98" s="23"/>
      <c r="D98" s="23"/>
      <c r="E98" s="23"/>
      <c r="F98" s="23"/>
      <c r="G98" s="23"/>
      <c r="H98" s="23"/>
      <c r="I98" s="23"/>
      <c r="J98" s="23"/>
      <c r="K98" s="23"/>
      <c r="L98" s="23"/>
      <c r="M98" s="23"/>
      <c r="N98" s="23"/>
    </row>
    <row r="99" spans="3:14" x14ac:dyDescent="0.35">
      <c r="C99" s="23"/>
      <c r="D99" s="23"/>
      <c r="E99" s="23"/>
      <c r="F99" s="23"/>
      <c r="G99" s="23"/>
      <c r="H99" s="23"/>
      <c r="I99" s="23"/>
      <c r="J99" s="23"/>
      <c r="K99" s="23"/>
      <c r="L99" s="23"/>
      <c r="M99" s="23"/>
      <c r="N99" s="23"/>
    </row>
    <row r="100" spans="3:14" x14ac:dyDescent="0.35">
      <c r="C100" s="23"/>
      <c r="D100" s="23"/>
      <c r="E100" s="23"/>
      <c r="F100" s="23"/>
      <c r="G100" s="23"/>
      <c r="H100" s="23"/>
      <c r="I100" s="23"/>
      <c r="J100" s="23"/>
      <c r="K100" s="23"/>
      <c r="L100" s="23"/>
      <c r="M100" s="23"/>
      <c r="N100" s="23"/>
    </row>
    <row r="101" spans="3:14" x14ac:dyDescent="0.35">
      <c r="C101" s="23"/>
      <c r="D101" s="23"/>
      <c r="E101" s="23"/>
      <c r="F101" s="23"/>
      <c r="G101" s="23"/>
      <c r="H101" s="23"/>
      <c r="I101" s="23"/>
      <c r="J101" s="23"/>
      <c r="K101" s="23"/>
      <c r="L101" s="23"/>
      <c r="M101" s="23"/>
      <c r="N101" s="23"/>
    </row>
    <row r="102" spans="3:14" x14ac:dyDescent="0.35">
      <c r="C102" s="23"/>
      <c r="D102" s="23"/>
      <c r="E102" s="23"/>
      <c r="F102" s="23"/>
      <c r="G102" s="23"/>
      <c r="H102" s="23"/>
      <c r="I102" s="23"/>
      <c r="J102" s="23"/>
      <c r="K102" s="23"/>
      <c r="L102" s="23"/>
      <c r="M102" s="23"/>
      <c r="N102" s="23"/>
    </row>
    <row r="103" spans="3:14" x14ac:dyDescent="0.35">
      <c r="C103" s="23"/>
      <c r="D103" s="23"/>
      <c r="E103" s="23"/>
      <c r="F103" s="23"/>
      <c r="G103" s="23"/>
      <c r="H103" s="23"/>
      <c r="I103" s="23"/>
      <c r="J103" s="23"/>
      <c r="K103" s="23"/>
      <c r="L103" s="23"/>
      <c r="M103" s="23"/>
      <c r="N103" s="23"/>
    </row>
    <row r="104" spans="3:14" x14ac:dyDescent="0.35">
      <c r="C104" s="23"/>
      <c r="D104" s="23"/>
      <c r="E104" s="23"/>
      <c r="F104" s="23"/>
      <c r="G104" s="23"/>
      <c r="H104" s="23"/>
      <c r="I104" s="23"/>
      <c r="J104" s="23"/>
      <c r="K104" s="23"/>
      <c r="L104" s="23"/>
      <c r="M104" s="23"/>
      <c r="N104" s="23"/>
    </row>
    <row r="105" spans="3:14" x14ac:dyDescent="0.35">
      <c r="C105" s="23"/>
      <c r="D105" s="23"/>
      <c r="E105" s="23"/>
      <c r="F105" s="23"/>
      <c r="G105" s="23"/>
      <c r="H105" s="23"/>
      <c r="I105" s="23"/>
      <c r="J105" s="23"/>
      <c r="K105" s="23"/>
      <c r="L105" s="23"/>
      <c r="M105" s="23"/>
      <c r="N105" s="23"/>
    </row>
    <row r="106" spans="3:14" x14ac:dyDescent="0.35">
      <c r="C106" s="23"/>
      <c r="D106" s="23"/>
      <c r="E106" s="23"/>
      <c r="F106" s="23"/>
      <c r="G106" s="23"/>
      <c r="H106" s="23"/>
      <c r="I106" s="23"/>
      <c r="J106" s="23"/>
      <c r="K106" s="23"/>
      <c r="L106" s="23"/>
      <c r="M106" s="23"/>
      <c r="N106" s="23"/>
    </row>
    <row r="107" spans="3:14" x14ac:dyDescent="0.35">
      <c r="C107" s="23"/>
      <c r="D107" s="23"/>
      <c r="E107" s="23"/>
      <c r="F107" s="23"/>
      <c r="G107" s="23"/>
      <c r="H107" s="23"/>
      <c r="I107" s="23"/>
      <c r="J107" s="23"/>
      <c r="K107" s="23"/>
      <c r="L107" s="23"/>
      <c r="M107" s="23"/>
      <c r="N107" s="23"/>
    </row>
    <row r="108" spans="3:14" x14ac:dyDescent="0.35">
      <c r="C108" s="23"/>
      <c r="D108" s="23"/>
      <c r="E108" s="23"/>
      <c r="F108" s="23"/>
      <c r="G108" s="23"/>
      <c r="H108" s="23"/>
      <c r="I108" s="23"/>
      <c r="J108" s="23"/>
      <c r="K108" s="23"/>
      <c r="L108" s="23"/>
      <c r="M108" s="23"/>
      <c r="N108" s="23"/>
    </row>
    <row r="109" spans="3:14" x14ac:dyDescent="0.35">
      <c r="C109" s="23"/>
      <c r="D109" s="23"/>
      <c r="E109" s="23"/>
      <c r="F109" s="23"/>
      <c r="G109" s="23"/>
      <c r="H109" s="23"/>
      <c r="I109" s="23"/>
      <c r="J109" s="23"/>
      <c r="K109" s="23"/>
      <c r="L109" s="23"/>
      <c r="M109" s="23"/>
      <c r="N109" s="23"/>
    </row>
    <row r="110" spans="3:14" x14ac:dyDescent="0.35">
      <c r="C110" s="23"/>
      <c r="D110" s="23"/>
      <c r="E110" s="23"/>
      <c r="F110" s="23"/>
      <c r="G110" s="23"/>
      <c r="H110" s="23"/>
      <c r="I110" s="23"/>
      <c r="J110" s="23"/>
      <c r="K110" s="23"/>
      <c r="L110" s="23"/>
      <c r="M110" s="23"/>
      <c r="N110" s="23"/>
    </row>
    <row r="111" spans="3:14" x14ac:dyDescent="0.35">
      <c r="C111" s="23"/>
      <c r="D111" s="23"/>
      <c r="E111" s="23"/>
      <c r="F111" s="23"/>
      <c r="G111" s="23"/>
      <c r="H111" s="23"/>
      <c r="I111" s="23"/>
      <c r="J111" s="23"/>
      <c r="K111" s="23"/>
      <c r="L111" s="23"/>
      <c r="M111" s="23"/>
      <c r="N111" s="23"/>
    </row>
    <row r="112" spans="3:14" x14ac:dyDescent="0.35">
      <c r="C112" s="23"/>
      <c r="D112" s="23"/>
      <c r="E112" s="23"/>
      <c r="F112" s="23"/>
      <c r="G112" s="23"/>
      <c r="H112" s="23"/>
      <c r="I112" s="23"/>
      <c r="J112" s="23"/>
      <c r="K112" s="23"/>
      <c r="L112" s="23"/>
      <c r="M112" s="23"/>
      <c r="N112" s="23"/>
    </row>
    <row r="113" spans="3:14" x14ac:dyDescent="0.35">
      <c r="C113" s="23"/>
      <c r="D113" s="23"/>
      <c r="E113" s="23"/>
      <c r="F113" s="23"/>
      <c r="G113" s="23"/>
      <c r="H113" s="23"/>
      <c r="I113" s="23"/>
      <c r="J113" s="23"/>
      <c r="K113" s="23"/>
      <c r="L113" s="23"/>
      <c r="M113" s="23"/>
      <c r="N113" s="23"/>
    </row>
    <row r="114" spans="3:14" x14ac:dyDescent="0.35">
      <c r="C114" s="23"/>
      <c r="D114" s="23"/>
      <c r="E114" s="23"/>
      <c r="F114" s="23"/>
      <c r="G114" s="23"/>
      <c r="H114" s="23"/>
      <c r="I114" s="23"/>
      <c r="J114" s="23"/>
      <c r="K114" s="23"/>
      <c r="L114" s="23"/>
      <c r="M114" s="23"/>
      <c r="N114" s="23"/>
    </row>
    <row r="115" spans="3:14" x14ac:dyDescent="0.35">
      <c r="C115" s="23"/>
      <c r="D115" s="23"/>
      <c r="E115" s="23"/>
      <c r="F115" s="23"/>
      <c r="G115" s="23"/>
      <c r="H115" s="23"/>
      <c r="I115" s="23"/>
      <c r="J115" s="23"/>
      <c r="K115" s="23"/>
      <c r="L115" s="23"/>
      <c r="M115" s="23"/>
      <c r="N115" s="23"/>
    </row>
    <row r="116" spans="3:14" x14ac:dyDescent="0.35">
      <c r="C116" s="23"/>
      <c r="D116" s="23"/>
      <c r="E116" s="23"/>
      <c r="F116" s="23"/>
      <c r="G116" s="23"/>
      <c r="H116" s="23"/>
      <c r="I116" s="23"/>
      <c r="J116" s="23"/>
      <c r="K116" s="23"/>
      <c r="L116" s="23"/>
      <c r="M116" s="23"/>
      <c r="N116" s="23"/>
    </row>
    <row r="117" spans="3:14" x14ac:dyDescent="0.35">
      <c r="C117" s="23"/>
      <c r="D117" s="23"/>
      <c r="E117" s="23"/>
      <c r="F117" s="23"/>
      <c r="G117" s="23"/>
      <c r="H117" s="23"/>
      <c r="I117" s="23"/>
      <c r="J117" s="23"/>
      <c r="K117" s="23"/>
      <c r="L117" s="23"/>
      <c r="M117" s="23"/>
      <c r="N117" s="23"/>
    </row>
    <row r="118" spans="3:14" x14ac:dyDescent="0.35">
      <c r="C118" s="23"/>
      <c r="D118" s="23"/>
      <c r="E118" s="23"/>
      <c r="F118" s="23"/>
      <c r="G118" s="23"/>
      <c r="H118" s="23"/>
      <c r="I118" s="23"/>
      <c r="J118" s="23"/>
      <c r="K118" s="23"/>
      <c r="L118" s="23"/>
      <c r="M118" s="23"/>
      <c r="N118" s="23"/>
    </row>
    <row r="119" spans="3:14" x14ac:dyDescent="0.35">
      <c r="C119" s="23"/>
      <c r="D119" s="23"/>
      <c r="E119" s="23"/>
      <c r="F119" s="23"/>
      <c r="G119" s="23"/>
      <c r="H119" s="23"/>
      <c r="I119" s="23"/>
      <c r="J119" s="23"/>
      <c r="K119" s="23"/>
      <c r="L119" s="23"/>
      <c r="M119" s="23"/>
      <c r="N119" s="23"/>
    </row>
    <row r="120" spans="3:14" x14ac:dyDescent="0.35">
      <c r="C120" s="23"/>
      <c r="D120" s="23"/>
      <c r="E120" s="23"/>
      <c r="F120" s="23"/>
      <c r="G120" s="23"/>
      <c r="H120" s="23"/>
      <c r="I120" s="23"/>
      <c r="J120" s="23"/>
      <c r="K120" s="23"/>
      <c r="L120" s="23"/>
      <c r="M120" s="23"/>
      <c r="N120" s="23"/>
    </row>
    <row r="121" spans="3:14" x14ac:dyDescent="0.35">
      <c r="C121" s="23"/>
      <c r="D121" s="23"/>
      <c r="E121" s="23"/>
      <c r="F121" s="23"/>
      <c r="G121" s="23"/>
      <c r="H121" s="23"/>
      <c r="I121" s="23"/>
      <c r="J121" s="23"/>
      <c r="K121" s="23"/>
      <c r="L121" s="23"/>
      <c r="M121" s="23"/>
      <c r="N121" s="23"/>
    </row>
    <row r="122" spans="3:14" x14ac:dyDescent="0.35">
      <c r="C122" s="23"/>
      <c r="D122" s="23"/>
      <c r="E122" s="23"/>
      <c r="F122" s="23"/>
      <c r="G122" s="23"/>
      <c r="H122" s="23"/>
      <c r="I122" s="23"/>
      <c r="J122" s="23"/>
      <c r="K122" s="23"/>
      <c r="L122" s="23"/>
      <c r="M122" s="23"/>
      <c r="N122" s="23"/>
    </row>
    <row r="123" spans="3:14" x14ac:dyDescent="0.35">
      <c r="C123" s="23"/>
      <c r="D123" s="23"/>
      <c r="E123" s="23"/>
      <c r="F123" s="23"/>
      <c r="G123" s="23"/>
      <c r="H123" s="23"/>
      <c r="I123" s="23"/>
      <c r="J123" s="23"/>
      <c r="K123" s="23"/>
      <c r="L123" s="23"/>
      <c r="M123" s="23"/>
      <c r="N123" s="23"/>
    </row>
    <row r="124" spans="3:14" x14ac:dyDescent="0.35">
      <c r="C124" s="23"/>
      <c r="D124" s="23"/>
      <c r="E124" s="23"/>
      <c r="F124" s="23"/>
      <c r="G124" s="23"/>
      <c r="H124" s="23"/>
      <c r="I124" s="23"/>
      <c r="J124" s="23"/>
      <c r="K124" s="23"/>
      <c r="L124" s="23"/>
      <c r="M124" s="23"/>
      <c r="N124" s="23"/>
    </row>
    <row r="125" spans="3:14" x14ac:dyDescent="0.35">
      <c r="C125" s="23"/>
      <c r="D125" s="23"/>
      <c r="E125" s="23"/>
      <c r="F125" s="23"/>
      <c r="G125" s="23"/>
      <c r="H125" s="23"/>
      <c r="I125" s="23"/>
      <c r="J125" s="23"/>
      <c r="K125" s="23"/>
      <c r="L125" s="23"/>
      <c r="M125" s="23"/>
      <c r="N125" s="23"/>
    </row>
    <row r="126" spans="3:14" x14ac:dyDescent="0.35">
      <c r="C126" s="23"/>
      <c r="D126" s="23"/>
      <c r="E126" s="23"/>
      <c r="F126" s="23"/>
      <c r="G126" s="23"/>
      <c r="H126" s="23"/>
      <c r="I126" s="23"/>
      <c r="J126" s="23"/>
      <c r="K126" s="23"/>
      <c r="L126" s="23"/>
      <c r="M126" s="23"/>
      <c r="N126" s="23"/>
    </row>
    <row r="127" spans="3:14" x14ac:dyDescent="0.35">
      <c r="C127" s="23"/>
      <c r="D127" s="23"/>
      <c r="E127" s="23"/>
      <c r="F127" s="23"/>
      <c r="G127" s="23"/>
      <c r="H127" s="23"/>
      <c r="I127" s="23"/>
      <c r="J127" s="23"/>
      <c r="K127" s="23"/>
      <c r="L127" s="23"/>
      <c r="M127" s="23"/>
      <c r="N127" s="23"/>
    </row>
    <row r="128" spans="3:14" x14ac:dyDescent="0.35">
      <c r="C128" s="23"/>
      <c r="D128" s="23"/>
      <c r="E128" s="23"/>
      <c r="F128" s="23"/>
      <c r="G128" s="23"/>
      <c r="H128" s="23"/>
      <c r="I128" s="23"/>
      <c r="J128" s="23"/>
      <c r="K128" s="23"/>
      <c r="L128" s="23"/>
      <c r="M128" s="23"/>
      <c r="N128" s="23"/>
    </row>
    <row r="129" spans="3:14" x14ac:dyDescent="0.35">
      <c r="C129" s="23"/>
      <c r="D129" s="23"/>
      <c r="E129" s="23"/>
      <c r="F129" s="23"/>
      <c r="G129" s="23"/>
      <c r="H129" s="23"/>
      <c r="I129" s="23"/>
      <c r="J129" s="23"/>
      <c r="K129" s="23"/>
      <c r="L129" s="23"/>
      <c r="M129" s="23"/>
      <c r="N129" s="23"/>
    </row>
    <row r="130" spans="3:14" x14ac:dyDescent="0.35">
      <c r="C130" s="23"/>
      <c r="D130" s="23"/>
      <c r="E130" s="23"/>
      <c r="F130" s="23"/>
      <c r="G130" s="23"/>
      <c r="H130" s="23"/>
      <c r="I130" s="23"/>
      <c r="J130" s="23"/>
      <c r="K130" s="23"/>
      <c r="L130" s="23"/>
      <c r="M130" s="23"/>
      <c r="N130" s="23"/>
    </row>
    <row r="131" spans="3:14" x14ac:dyDescent="0.35">
      <c r="C131" s="23"/>
      <c r="D131" s="23"/>
      <c r="E131" s="23"/>
      <c r="F131" s="23"/>
      <c r="G131" s="23"/>
      <c r="H131" s="23"/>
      <c r="I131" s="23"/>
      <c r="J131" s="23"/>
      <c r="K131" s="23"/>
      <c r="L131" s="23"/>
      <c r="M131" s="23"/>
      <c r="N131" s="23"/>
    </row>
    <row r="132" spans="3:14" x14ac:dyDescent="0.35">
      <c r="C132" s="23"/>
      <c r="D132" s="23"/>
      <c r="E132" s="23"/>
      <c r="F132" s="23"/>
      <c r="G132" s="23"/>
      <c r="H132" s="23"/>
      <c r="I132" s="23"/>
      <c r="J132" s="23"/>
      <c r="K132" s="23"/>
      <c r="L132" s="23"/>
      <c r="M132" s="23"/>
      <c r="N132" s="23"/>
    </row>
    <row r="133" spans="3:14" x14ac:dyDescent="0.35">
      <c r="C133" s="23"/>
      <c r="D133" s="23"/>
      <c r="E133" s="23"/>
      <c r="F133" s="23"/>
      <c r="G133" s="23"/>
      <c r="H133" s="23"/>
      <c r="I133" s="23"/>
      <c r="J133" s="23"/>
      <c r="K133" s="23"/>
      <c r="L133" s="23"/>
      <c r="M133" s="23"/>
      <c r="N133" s="23"/>
    </row>
    <row r="134" spans="3:14" x14ac:dyDescent="0.35">
      <c r="C134" s="23"/>
      <c r="D134" s="23"/>
      <c r="E134" s="23"/>
      <c r="F134" s="23"/>
      <c r="G134" s="23"/>
      <c r="H134" s="23"/>
      <c r="I134" s="23"/>
      <c r="J134" s="23"/>
      <c r="K134" s="23"/>
      <c r="L134" s="23"/>
      <c r="M134" s="23"/>
      <c r="N134" s="23"/>
    </row>
    <row r="135" spans="3:14" x14ac:dyDescent="0.35">
      <c r="C135" s="23"/>
      <c r="D135" s="23"/>
      <c r="E135" s="23"/>
      <c r="F135" s="23"/>
      <c r="G135" s="23"/>
      <c r="H135" s="23"/>
      <c r="I135" s="23"/>
      <c r="J135" s="23"/>
      <c r="K135" s="23"/>
      <c r="L135" s="23"/>
      <c r="M135" s="23"/>
      <c r="N135" s="23"/>
    </row>
    <row r="136" spans="3:14" x14ac:dyDescent="0.35">
      <c r="C136" s="23"/>
      <c r="D136" s="23"/>
      <c r="E136" s="23"/>
      <c r="F136" s="23"/>
      <c r="G136" s="23"/>
      <c r="H136" s="23"/>
      <c r="I136" s="23"/>
      <c r="J136" s="23"/>
      <c r="K136" s="23"/>
      <c r="L136" s="23"/>
      <c r="M136" s="23"/>
      <c r="N136" s="23"/>
    </row>
    <row r="137" spans="3:14" x14ac:dyDescent="0.35">
      <c r="C137" s="23"/>
      <c r="D137" s="23"/>
      <c r="E137" s="23"/>
      <c r="F137" s="23"/>
      <c r="G137" s="23"/>
      <c r="H137" s="23"/>
      <c r="I137" s="23"/>
      <c r="J137" s="23"/>
      <c r="K137" s="23"/>
      <c r="L137" s="23"/>
      <c r="M137" s="23"/>
      <c r="N137" s="23"/>
    </row>
    <row r="138" spans="3:14" x14ac:dyDescent="0.35">
      <c r="C138" s="23"/>
      <c r="D138" s="23"/>
      <c r="E138" s="23"/>
      <c r="F138" s="23"/>
      <c r="G138" s="23"/>
      <c r="H138" s="23"/>
      <c r="I138" s="23"/>
      <c r="J138" s="23"/>
      <c r="K138" s="23"/>
      <c r="L138" s="23"/>
      <c r="M138" s="23"/>
      <c r="N138" s="23"/>
    </row>
    <row r="139" spans="3:14" x14ac:dyDescent="0.35">
      <c r="C139" s="23"/>
      <c r="D139" s="23"/>
      <c r="E139" s="23"/>
      <c r="F139" s="23"/>
      <c r="G139" s="23"/>
      <c r="H139" s="23"/>
      <c r="I139" s="23"/>
      <c r="J139" s="23"/>
      <c r="K139" s="23"/>
      <c r="L139" s="23"/>
      <c r="M139" s="23"/>
      <c r="N139" s="23"/>
    </row>
    <row r="140" spans="3:14" x14ac:dyDescent="0.35">
      <c r="C140" s="23"/>
      <c r="D140" s="23"/>
      <c r="E140" s="23"/>
      <c r="F140" s="23"/>
      <c r="G140" s="23"/>
      <c r="H140" s="23"/>
      <c r="I140" s="23"/>
      <c r="J140" s="23"/>
      <c r="K140" s="23"/>
      <c r="L140" s="23"/>
      <c r="M140" s="23"/>
      <c r="N140" s="23"/>
    </row>
    <row r="141" spans="3:14" x14ac:dyDescent="0.35">
      <c r="C141" s="23"/>
      <c r="D141" s="23"/>
      <c r="E141" s="23"/>
      <c r="F141" s="23"/>
      <c r="G141" s="23"/>
      <c r="H141" s="23"/>
      <c r="I141" s="23"/>
      <c r="J141" s="23"/>
      <c r="K141" s="23"/>
      <c r="L141" s="23"/>
      <c r="M141" s="23"/>
      <c r="N141" s="23"/>
    </row>
    <row r="142" spans="3:14" x14ac:dyDescent="0.35">
      <c r="C142" s="23"/>
      <c r="D142" s="23"/>
      <c r="E142" s="23"/>
      <c r="F142" s="23"/>
      <c r="G142" s="23"/>
      <c r="H142" s="23"/>
      <c r="I142" s="23"/>
      <c r="J142" s="23"/>
      <c r="K142" s="23"/>
      <c r="L142" s="23"/>
      <c r="M142" s="23"/>
      <c r="N142" s="23"/>
    </row>
    <row r="143" spans="3:14" x14ac:dyDescent="0.35">
      <c r="C143" s="23"/>
      <c r="D143" s="23"/>
      <c r="E143" s="23"/>
      <c r="F143" s="23"/>
      <c r="G143" s="23"/>
      <c r="H143" s="23"/>
      <c r="I143" s="23"/>
      <c r="J143" s="23"/>
      <c r="K143" s="23"/>
      <c r="L143" s="23"/>
      <c r="M143" s="23"/>
      <c r="N143" s="23"/>
    </row>
    <row r="144" spans="3:14" x14ac:dyDescent="0.35">
      <c r="C144" s="23"/>
      <c r="D144" s="23"/>
      <c r="E144" s="23"/>
      <c r="F144" s="23"/>
      <c r="G144" s="23"/>
      <c r="H144" s="23"/>
      <c r="I144" s="23"/>
      <c r="J144" s="23"/>
      <c r="K144" s="23"/>
      <c r="L144" s="23"/>
      <c r="M144" s="23"/>
      <c r="N144" s="23"/>
    </row>
    <row r="145" spans="3:14" x14ac:dyDescent="0.35">
      <c r="C145" s="23"/>
      <c r="D145" s="23"/>
      <c r="E145" s="23"/>
      <c r="F145" s="23"/>
      <c r="G145" s="23"/>
      <c r="H145" s="23"/>
      <c r="I145" s="23"/>
      <c r="J145" s="23"/>
      <c r="K145" s="23"/>
      <c r="L145" s="23"/>
      <c r="M145" s="23"/>
      <c r="N145" s="23"/>
    </row>
    <row r="146" spans="3:14" x14ac:dyDescent="0.35">
      <c r="C146" s="23"/>
      <c r="D146" s="23"/>
      <c r="E146" s="23"/>
      <c r="F146" s="23"/>
      <c r="G146" s="23"/>
      <c r="H146" s="23"/>
      <c r="I146" s="23"/>
      <c r="J146" s="23"/>
      <c r="K146" s="23"/>
      <c r="L146" s="23"/>
      <c r="M146" s="23"/>
      <c r="N146" s="23"/>
    </row>
    <row r="147" spans="3:14" x14ac:dyDescent="0.35">
      <c r="C147" s="23"/>
      <c r="D147" s="23"/>
      <c r="E147" s="23"/>
      <c r="F147" s="23"/>
      <c r="G147" s="23"/>
      <c r="H147" s="23"/>
      <c r="I147" s="23"/>
      <c r="J147" s="23"/>
      <c r="K147" s="23"/>
      <c r="L147" s="23"/>
      <c r="M147" s="23"/>
      <c r="N147" s="23"/>
    </row>
    <row r="148" spans="3:14" x14ac:dyDescent="0.35">
      <c r="C148" s="23"/>
      <c r="D148" s="23"/>
      <c r="E148" s="23"/>
      <c r="F148" s="23"/>
      <c r="G148" s="23"/>
      <c r="H148" s="23"/>
      <c r="I148" s="23"/>
      <c r="J148" s="23"/>
      <c r="K148" s="23"/>
      <c r="L148" s="23"/>
      <c r="M148" s="23"/>
      <c r="N148" s="23"/>
    </row>
    <row r="149" spans="3:14" x14ac:dyDescent="0.35">
      <c r="C149" s="23"/>
      <c r="D149" s="23"/>
      <c r="E149" s="23"/>
      <c r="F149" s="23"/>
      <c r="G149" s="23"/>
      <c r="H149" s="23"/>
      <c r="I149" s="23"/>
      <c r="J149" s="23"/>
      <c r="K149" s="23"/>
      <c r="L149" s="23"/>
      <c r="M149" s="23"/>
      <c r="N149" s="23"/>
    </row>
    <row r="150" spans="3:14" x14ac:dyDescent="0.35">
      <c r="C150" s="23"/>
      <c r="D150" s="23"/>
      <c r="E150" s="23"/>
      <c r="F150" s="23"/>
      <c r="G150" s="23"/>
      <c r="H150" s="23"/>
      <c r="I150" s="23"/>
      <c r="J150" s="23"/>
      <c r="K150" s="23"/>
      <c r="L150" s="23"/>
      <c r="M150" s="23"/>
      <c r="N150" s="23"/>
    </row>
    <row r="151" spans="3:14" x14ac:dyDescent="0.35">
      <c r="C151" s="23"/>
      <c r="D151" s="23"/>
      <c r="E151" s="23"/>
      <c r="F151" s="23"/>
      <c r="G151" s="23"/>
      <c r="H151" s="23"/>
      <c r="I151" s="23"/>
      <c r="J151" s="23"/>
      <c r="K151" s="23"/>
      <c r="L151" s="23"/>
      <c r="M151" s="23"/>
      <c r="N151" s="23"/>
    </row>
    <row r="152" spans="3:14" x14ac:dyDescent="0.35">
      <c r="C152" s="23"/>
      <c r="D152" s="23"/>
      <c r="E152" s="23"/>
      <c r="F152" s="23"/>
      <c r="G152" s="23"/>
      <c r="H152" s="23"/>
      <c r="I152" s="23"/>
      <c r="J152" s="23"/>
      <c r="K152" s="23"/>
      <c r="L152" s="23"/>
      <c r="M152" s="23"/>
      <c r="N152" s="23"/>
    </row>
    <row r="153" spans="3:14" x14ac:dyDescent="0.35">
      <c r="C153" s="23"/>
      <c r="D153" s="23"/>
      <c r="E153" s="23"/>
      <c r="F153" s="23"/>
      <c r="G153" s="23"/>
      <c r="H153" s="23"/>
      <c r="I153" s="23"/>
      <c r="J153" s="23"/>
      <c r="K153" s="23"/>
      <c r="L153" s="23"/>
      <c r="M153" s="23"/>
      <c r="N153" s="23"/>
    </row>
    <row r="154" spans="3:14" x14ac:dyDescent="0.35">
      <c r="C154" s="23"/>
      <c r="D154" s="23"/>
      <c r="E154" s="23"/>
      <c r="F154" s="23"/>
      <c r="G154" s="23"/>
      <c r="H154" s="23"/>
      <c r="I154" s="23"/>
      <c r="J154" s="23"/>
      <c r="K154" s="23"/>
      <c r="L154" s="23"/>
      <c r="M154" s="23"/>
      <c r="N154" s="23"/>
    </row>
    <row r="155" spans="3:14" x14ac:dyDescent="0.35">
      <c r="C155" s="23"/>
      <c r="D155" s="23"/>
      <c r="E155" s="23"/>
      <c r="F155" s="23"/>
      <c r="G155" s="23"/>
      <c r="H155" s="23"/>
      <c r="I155" s="23"/>
      <c r="J155" s="23"/>
      <c r="K155" s="23"/>
      <c r="L155" s="23"/>
      <c r="M155" s="23"/>
      <c r="N155" s="23"/>
    </row>
    <row r="156" spans="3:14" x14ac:dyDescent="0.35">
      <c r="C156" s="23"/>
      <c r="D156" s="23"/>
      <c r="E156" s="23"/>
      <c r="F156" s="23"/>
      <c r="G156" s="23"/>
      <c r="H156" s="23"/>
      <c r="I156" s="23"/>
      <c r="J156" s="23"/>
      <c r="K156" s="23"/>
      <c r="L156" s="23"/>
      <c r="M156" s="23"/>
      <c r="N156" s="23"/>
    </row>
    <row r="157" spans="3:14" x14ac:dyDescent="0.35">
      <c r="C157" s="23"/>
      <c r="D157" s="23"/>
      <c r="E157" s="23"/>
      <c r="F157" s="23"/>
      <c r="G157" s="23"/>
      <c r="H157" s="23"/>
      <c r="I157" s="23"/>
      <c r="J157" s="23"/>
      <c r="K157" s="23"/>
      <c r="L157" s="23"/>
      <c r="M157" s="23"/>
      <c r="N157" s="23"/>
    </row>
    <row r="158" spans="3:14" x14ac:dyDescent="0.35">
      <c r="C158" s="23"/>
      <c r="D158" s="23"/>
      <c r="E158" s="23"/>
      <c r="F158" s="23"/>
      <c r="G158" s="23"/>
      <c r="H158" s="23"/>
      <c r="I158" s="23"/>
      <c r="J158" s="23"/>
      <c r="K158" s="23"/>
      <c r="L158" s="23"/>
      <c r="M158" s="23"/>
      <c r="N158" s="23"/>
    </row>
    <row r="159" spans="3:14" x14ac:dyDescent="0.35">
      <c r="C159" s="23"/>
      <c r="D159" s="23"/>
      <c r="E159" s="23"/>
      <c r="F159" s="23"/>
      <c r="G159" s="23"/>
      <c r="H159" s="23"/>
      <c r="I159" s="23"/>
      <c r="J159" s="23"/>
      <c r="K159" s="23"/>
      <c r="L159" s="23"/>
      <c r="M159" s="23"/>
      <c r="N159" s="23"/>
    </row>
    <row r="160" spans="3:14" x14ac:dyDescent="0.35">
      <c r="C160" s="23"/>
      <c r="D160" s="23"/>
      <c r="E160" s="23"/>
      <c r="F160" s="23"/>
      <c r="G160" s="23"/>
      <c r="H160" s="23"/>
      <c r="I160" s="23"/>
      <c r="J160" s="23"/>
      <c r="K160" s="23"/>
      <c r="L160" s="23"/>
      <c r="M160" s="23"/>
      <c r="N160" s="23"/>
    </row>
    <row r="161" spans="3:14" x14ac:dyDescent="0.35">
      <c r="C161" s="23"/>
      <c r="D161" s="23"/>
      <c r="E161" s="23"/>
      <c r="F161" s="23"/>
      <c r="G161" s="23"/>
      <c r="H161" s="23"/>
      <c r="I161" s="23"/>
      <c r="J161" s="23"/>
      <c r="K161" s="23"/>
      <c r="L161" s="23"/>
      <c r="M161" s="23"/>
      <c r="N161" s="23"/>
    </row>
    <row r="162" spans="3:14" x14ac:dyDescent="0.35">
      <c r="C162" s="23"/>
      <c r="D162" s="23"/>
      <c r="E162" s="23"/>
      <c r="F162" s="23"/>
      <c r="G162" s="23"/>
      <c r="H162" s="23"/>
      <c r="I162" s="23"/>
      <c r="J162" s="23"/>
      <c r="K162" s="23"/>
      <c r="L162" s="23"/>
      <c r="M162" s="23"/>
      <c r="N162" s="23"/>
    </row>
    <row r="163" spans="3:14" x14ac:dyDescent="0.35">
      <c r="C163" s="23"/>
      <c r="D163" s="23"/>
      <c r="E163" s="23"/>
      <c r="F163" s="23"/>
      <c r="G163" s="23"/>
      <c r="H163" s="23"/>
      <c r="I163" s="23"/>
      <c r="J163" s="23"/>
      <c r="K163" s="23"/>
      <c r="L163" s="23"/>
      <c r="M163" s="23"/>
      <c r="N163" s="23"/>
    </row>
    <row r="164" spans="3:14" x14ac:dyDescent="0.35">
      <c r="C164" s="23"/>
      <c r="D164" s="23"/>
      <c r="E164" s="23"/>
      <c r="F164" s="23"/>
      <c r="G164" s="23"/>
      <c r="H164" s="23"/>
      <c r="I164" s="23"/>
      <c r="J164" s="23"/>
      <c r="K164" s="23"/>
      <c r="L164" s="23"/>
      <c r="M164" s="23"/>
      <c r="N164" s="23"/>
    </row>
    <row r="165" spans="3:14" x14ac:dyDescent="0.35">
      <c r="C165" s="23"/>
      <c r="D165" s="23"/>
      <c r="E165" s="23"/>
      <c r="F165" s="23"/>
      <c r="G165" s="23"/>
      <c r="H165" s="23"/>
      <c r="I165" s="23"/>
      <c r="J165" s="23"/>
      <c r="K165" s="23"/>
      <c r="L165" s="23"/>
      <c r="M165" s="23"/>
      <c r="N165" s="23"/>
    </row>
    <row r="166" spans="3:14" x14ac:dyDescent="0.35">
      <c r="C166" s="23"/>
      <c r="D166" s="23"/>
      <c r="E166" s="23"/>
      <c r="F166" s="23"/>
      <c r="G166" s="23"/>
      <c r="H166" s="23"/>
      <c r="I166" s="23"/>
      <c r="J166" s="23"/>
      <c r="K166" s="23"/>
      <c r="L166" s="23"/>
      <c r="M166" s="23"/>
      <c r="N166" s="23"/>
    </row>
    <row r="167" spans="3:14" x14ac:dyDescent="0.35">
      <c r="C167" s="23"/>
      <c r="D167" s="23"/>
      <c r="E167" s="23"/>
      <c r="F167" s="23"/>
      <c r="G167" s="23"/>
      <c r="H167" s="23"/>
      <c r="I167" s="23"/>
      <c r="J167" s="23"/>
      <c r="K167" s="23"/>
      <c r="L167" s="23"/>
      <c r="M167" s="23"/>
      <c r="N167" s="23"/>
    </row>
    <row r="168" spans="3:14" x14ac:dyDescent="0.35">
      <c r="C168" s="23"/>
      <c r="D168" s="23"/>
      <c r="E168" s="23"/>
      <c r="F168" s="23"/>
      <c r="G168" s="23"/>
      <c r="H168" s="23"/>
      <c r="I168" s="23"/>
      <c r="J168" s="23"/>
      <c r="K168" s="23"/>
      <c r="L168" s="23"/>
      <c r="M168" s="23"/>
      <c r="N168" s="23"/>
    </row>
    <row r="169" spans="3:14" x14ac:dyDescent="0.35">
      <c r="C169" s="23"/>
      <c r="D169" s="23"/>
      <c r="E169" s="23"/>
      <c r="F169" s="23"/>
      <c r="G169" s="23"/>
      <c r="H169" s="23"/>
      <c r="I169" s="23"/>
      <c r="J169" s="23"/>
      <c r="K169" s="23"/>
      <c r="L169" s="23"/>
      <c r="M169" s="23"/>
      <c r="N169" s="23"/>
    </row>
    <row r="170" spans="3:14" x14ac:dyDescent="0.35">
      <c r="C170" s="23"/>
      <c r="D170" s="23"/>
      <c r="E170" s="23"/>
      <c r="F170" s="23"/>
      <c r="G170" s="23"/>
      <c r="H170" s="23"/>
      <c r="I170" s="23"/>
      <c r="J170" s="23"/>
      <c r="K170" s="23"/>
      <c r="L170" s="23"/>
      <c r="M170" s="23"/>
      <c r="N170" s="23"/>
    </row>
    <row r="171" spans="3:14" x14ac:dyDescent="0.35">
      <c r="C171" s="23"/>
      <c r="D171" s="23"/>
      <c r="E171" s="23"/>
      <c r="F171" s="23"/>
      <c r="G171" s="23"/>
      <c r="H171" s="23"/>
      <c r="I171" s="23"/>
      <c r="J171" s="23"/>
      <c r="K171" s="23"/>
      <c r="L171" s="23"/>
      <c r="M171" s="23"/>
      <c r="N171" s="23"/>
    </row>
    <row r="172" spans="3:14" x14ac:dyDescent="0.35">
      <c r="C172" s="23"/>
      <c r="D172" s="23"/>
      <c r="E172" s="23"/>
      <c r="F172" s="23"/>
      <c r="G172" s="23"/>
      <c r="H172" s="23"/>
      <c r="I172" s="23"/>
      <c r="J172" s="23"/>
      <c r="K172" s="23"/>
      <c r="L172" s="23"/>
      <c r="M172" s="23"/>
      <c r="N172" s="23"/>
    </row>
    <row r="173" spans="3:14" x14ac:dyDescent="0.35">
      <c r="C173" s="23"/>
      <c r="D173" s="23"/>
      <c r="E173" s="23"/>
      <c r="F173" s="23"/>
      <c r="G173" s="23"/>
      <c r="H173" s="23"/>
      <c r="I173" s="23"/>
      <c r="J173" s="23"/>
      <c r="K173" s="23"/>
      <c r="L173" s="23"/>
      <c r="M173" s="23"/>
      <c r="N173" s="23"/>
    </row>
    <row r="174" spans="3:14" x14ac:dyDescent="0.35">
      <c r="C174" s="23"/>
      <c r="D174" s="23"/>
      <c r="E174" s="23"/>
      <c r="F174" s="23"/>
      <c r="G174" s="23"/>
      <c r="H174" s="23"/>
      <c r="I174" s="23"/>
      <c r="J174" s="23"/>
      <c r="K174" s="23"/>
      <c r="L174" s="23"/>
      <c r="M174" s="23"/>
      <c r="N174" s="23"/>
    </row>
    <row r="175" spans="3:14" x14ac:dyDescent="0.35">
      <c r="C175" s="23"/>
      <c r="D175" s="23"/>
      <c r="E175" s="23"/>
      <c r="F175" s="23"/>
      <c r="G175" s="23"/>
      <c r="H175" s="23"/>
      <c r="I175" s="23"/>
      <c r="J175" s="23"/>
      <c r="K175" s="23"/>
      <c r="L175" s="23"/>
      <c r="M175" s="23"/>
      <c r="N175" s="23"/>
    </row>
    <row r="176" spans="3:14" x14ac:dyDescent="0.35">
      <c r="C176" s="23"/>
      <c r="D176" s="23"/>
      <c r="E176" s="23"/>
      <c r="F176" s="23"/>
      <c r="G176" s="23"/>
      <c r="H176" s="23"/>
      <c r="I176" s="23"/>
      <c r="J176" s="23"/>
      <c r="K176" s="23"/>
      <c r="L176" s="23"/>
      <c r="M176" s="23"/>
      <c r="N176" s="23"/>
    </row>
    <row r="177" spans="3:14" x14ac:dyDescent="0.35">
      <c r="C177" s="23"/>
      <c r="D177" s="23"/>
      <c r="E177" s="23"/>
      <c r="F177" s="23"/>
      <c r="G177" s="23"/>
      <c r="H177" s="23"/>
      <c r="I177" s="23"/>
      <c r="J177" s="23"/>
      <c r="K177" s="23"/>
      <c r="L177" s="23"/>
      <c r="M177" s="23"/>
      <c r="N177" s="23"/>
    </row>
    <row r="178" spans="3:14" x14ac:dyDescent="0.35">
      <c r="C178" s="23"/>
      <c r="D178" s="23"/>
      <c r="E178" s="23"/>
      <c r="F178" s="23"/>
      <c r="G178" s="23"/>
      <c r="H178" s="23"/>
      <c r="I178" s="23"/>
      <c r="J178" s="23"/>
      <c r="K178" s="23"/>
      <c r="L178" s="23"/>
      <c r="M178" s="23"/>
      <c r="N178" s="23"/>
    </row>
    <row r="179" spans="3:14" x14ac:dyDescent="0.35">
      <c r="C179" s="23"/>
      <c r="D179" s="23"/>
      <c r="E179" s="23"/>
      <c r="F179" s="23"/>
      <c r="G179" s="23"/>
      <c r="H179" s="23"/>
      <c r="I179" s="23"/>
      <c r="J179" s="23"/>
      <c r="K179" s="23"/>
      <c r="L179" s="23"/>
      <c r="M179" s="23"/>
      <c r="N179" s="23"/>
    </row>
    <row r="180" spans="3:14" x14ac:dyDescent="0.35">
      <c r="C180" s="23"/>
      <c r="D180" s="23"/>
      <c r="E180" s="23"/>
      <c r="F180" s="23"/>
      <c r="G180" s="23"/>
      <c r="H180" s="23"/>
      <c r="I180" s="23"/>
      <c r="J180" s="23"/>
      <c r="K180" s="23"/>
      <c r="L180" s="23"/>
      <c r="M180" s="23"/>
      <c r="N180" s="23"/>
    </row>
    <row r="181" spans="3:14" x14ac:dyDescent="0.35">
      <c r="C181" s="23"/>
      <c r="D181" s="23"/>
      <c r="E181" s="23"/>
      <c r="F181" s="23"/>
      <c r="G181" s="23"/>
      <c r="H181" s="23"/>
      <c r="I181" s="23"/>
      <c r="J181" s="23"/>
      <c r="K181" s="23"/>
      <c r="L181" s="23"/>
      <c r="M181" s="23"/>
      <c r="N181" s="23"/>
    </row>
    <row r="182" spans="3:14" x14ac:dyDescent="0.35">
      <c r="C182" s="23"/>
      <c r="D182" s="23"/>
      <c r="E182" s="23"/>
      <c r="F182" s="23"/>
      <c r="G182" s="23"/>
      <c r="H182" s="23"/>
      <c r="I182" s="23"/>
      <c r="J182" s="23"/>
      <c r="K182" s="23"/>
      <c r="L182" s="23"/>
      <c r="M182" s="23"/>
      <c r="N182" s="23"/>
    </row>
    <row r="183" spans="3:14" x14ac:dyDescent="0.35">
      <c r="C183" s="23"/>
      <c r="D183" s="23"/>
      <c r="E183" s="23"/>
      <c r="F183" s="23"/>
      <c r="G183" s="23"/>
      <c r="H183" s="23"/>
      <c r="I183" s="23"/>
      <c r="J183" s="23"/>
      <c r="K183" s="23"/>
      <c r="L183" s="23"/>
      <c r="M183" s="23"/>
      <c r="N183" s="23"/>
    </row>
    <row r="184" spans="3:14" x14ac:dyDescent="0.35">
      <c r="C184" s="23"/>
      <c r="D184" s="23"/>
      <c r="E184" s="23"/>
      <c r="F184" s="23"/>
      <c r="G184" s="23"/>
      <c r="H184" s="23"/>
      <c r="I184" s="23"/>
      <c r="J184" s="23"/>
      <c r="K184" s="23"/>
      <c r="L184" s="23"/>
      <c r="M184" s="23"/>
      <c r="N184" s="23"/>
    </row>
    <row r="185" spans="3:14" x14ac:dyDescent="0.35">
      <c r="C185" s="23"/>
      <c r="D185" s="23"/>
      <c r="E185" s="23"/>
      <c r="F185" s="23"/>
      <c r="G185" s="23"/>
      <c r="H185" s="23"/>
      <c r="I185" s="23"/>
      <c r="J185" s="23"/>
      <c r="K185" s="23"/>
      <c r="L185" s="23"/>
      <c r="M185" s="23"/>
      <c r="N185" s="23"/>
    </row>
    <row r="186" spans="3:14" x14ac:dyDescent="0.35">
      <c r="C186" s="23"/>
      <c r="D186" s="23"/>
      <c r="E186" s="23"/>
      <c r="F186" s="23"/>
      <c r="G186" s="23"/>
      <c r="H186" s="23"/>
      <c r="I186" s="23"/>
      <c r="J186" s="23"/>
      <c r="K186" s="23"/>
      <c r="L186" s="23"/>
      <c r="M186" s="23"/>
      <c r="N186" s="23"/>
    </row>
    <row r="187" spans="3:14" x14ac:dyDescent="0.35">
      <c r="C187" s="23"/>
      <c r="D187" s="23"/>
      <c r="E187" s="23"/>
      <c r="F187" s="23"/>
      <c r="G187" s="23"/>
      <c r="H187" s="23"/>
      <c r="I187" s="23"/>
      <c r="J187" s="23"/>
      <c r="K187" s="23"/>
      <c r="L187" s="23"/>
      <c r="M187" s="23"/>
      <c r="N187" s="23"/>
    </row>
    <row r="188" spans="3:14" x14ac:dyDescent="0.35">
      <c r="C188" s="23"/>
      <c r="D188" s="23"/>
      <c r="E188" s="23"/>
      <c r="F188" s="23"/>
      <c r="G188" s="23"/>
      <c r="H188" s="23"/>
      <c r="I188" s="23"/>
      <c r="J188" s="23"/>
      <c r="K188" s="23"/>
      <c r="L188" s="23"/>
      <c r="M188" s="23"/>
      <c r="N188" s="23"/>
    </row>
    <row r="189" spans="3:14" x14ac:dyDescent="0.35">
      <c r="C189" s="23"/>
      <c r="D189" s="23"/>
      <c r="E189" s="23"/>
      <c r="F189" s="23"/>
      <c r="G189" s="23"/>
      <c r="H189" s="23"/>
      <c r="I189" s="23"/>
      <c r="J189" s="23"/>
      <c r="K189" s="23"/>
      <c r="L189" s="23"/>
      <c r="M189" s="23"/>
      <c r="N189" s="23"/>
    </row>
    <row r="190" spans="3:14" x14ac:dyDescent="0.35">
      <c r="C190" s="23"/>
      <c r="D190" s="23"/>
      <c r="E190" s="23"/>
      <c r="F190" s="23"/>
      <c r="G190" s="23"/>
      <c r="H190" s="23"/>
      <c r="I190" s="23"/>
      <c r="J190" s="23"/>
      <c r="K190" s="23"/>
      <c r="L190" s="23"/>
      <c r="M190" s="23"/>
      <c r="N190" s="23"/>
    </row>
    <row r="191" spans="3:14" x14ac:dyDescent="0.35">
      <c r="C191" s="23"/>
      <c r="D191" s="23"/>
      <c r="E191" s="23"/>
      <c r="F191" s="23"/>
      <c r="G191" s="23"/>
      <c r="H191" s="23"/>
      <c r="I191" s="23"/>
      <c r="J191" s="23"/>
      <c r="K191" s="23"/>
      <c r="L191" s="23"/>
      <c r="M191" s="23"/>
      <c r="N191" s="23"/>
    </row>
    <row r="192" spans="3:14" x14ac:dyDescent="0.35">
      <c r="C192" s="23"/>
      <c r="D192" s="23"/>
      <c r="E192" s="23"/>
      <c r="F192" s="23"/>
      <c r="G192" s="23"/>
      <c r="H192" s="23"/>
      <c r="I192" s="23"/>
      <c r="J192" s="23"/>
      <c r="K192" s="23"/>
      <c r="L192" s="23"/>
      <c r="M192" s="23"/>
      <c r="N192" s="23"/>
    </row>
    <row r="193" spans="3:14" x14ac:dyDescent="0.35">
      <c r="C193" s="23"/>
      <c r="D193" s="23"/>
      <c r="E193" s="23"/>
      <c r="F193" s="23"/>
      <c r="G193" s="23"/>
      <c r="H193" s="23"/>
      <c r="I193" s="23"/>
      <c r="J193" s="23"/>
      <c r="K193" s="23"/>
      <c r="L193" s="23"/>
      <c r="M193" s="23"/>
      <c r="N193" s="23"/>
    </row>
    <row r="194" spans="3:14" x14ac:dyDescent="0.35">
      <c r="C194" s="23"/>
      <c r="D194" s="23"/>
      <c r="E194" s="23"/>
      <c r="F194" s="23"/>
      <c r="G194" s="23"/>
      <c r="H194" s="23"/>
      <c r="I194" s="23"/>
      <c r="J194" s="23"/>
      <c r="K194" s="23"/>
      <c r="L194" s="23"/>
      <c r="M194" s="23"/>
      <c r="N194" s="23"/>
    </row>
    <row r="195" spans="3:14" x14ac:dyDescent="0.35">
      <c r="C195" s="23"/>
      <c r="D195" s="23"/>
      <c r="E195" s="23"/>
      <c r="F195" s="23"/>
      <c r="G195" s="23"/>
      <c r="H195" s="23"/>
      <c r="I195" s="23"/>
      <c r="J195" s="23"/>
      <c r="K195" s="23"/>
      <c r="L195" s="23"/>
      <c r="M195" s="23"/>
      <c r="N195" s="23"/>
    </row>
    <row r="196" spans="3:14" x14ac:dyDescent="0.35">
      <c r="C196" s="23"/>
      <c r="D196" s="23"/>
      <c r="E196" s="23"/>
      <c r="F196" s="23"/>
      <c r="G196" s="23"/>
      <c r="H196" s="23"/>
      <c r="I196" s="23"/>
      <c r="J196" s="23"/>
      <c r="K196" s="23"/>
      <c r="L196" s="23"/>
      <c r="M196" s="23"/>
      <c r="N196" s="23"/>
    </row>
    <row r="197" spans="3:14" x14ac:dyDescent="0.35">
      <c r="C197" s="23"/>
      <c r="D197" s="23"/>
      <c r="E197" s="23"/>
      <c r="F197" s="23"/>
      <c r="G197" s="23"/>
      <c r="H197" s="23"/>
      <c r="I197" s="23"/>
      <c r="J197" s="23"/>
      <c r="K197" s="23"/>
      <c r="L197" s="23"/>
      <c r="M197" s="23"/>
      <c r="N197" s="23"/>
    </row>
    <row r="198" spans="3:14" x14ac:dyDescent="0.35">
      <c r="C198" s="23"/>
      <c r="D198" s="23"/>
      <c r="E198" s="23"/>
      <c r="F198" s="23"/>
      <c r="G198" s="23"/>
      <c r="H198" s="23"/>
      <c r="I198" s="23"/>
      <c r="J198" s="23"/>
      <c r="K198" s="23"/>
      <c r="L198" s="23"/>
      <c r="M198" s="23"/>
      <c r="N198" s="23"/>
    </row>
    <row r="199" spans="3:14" x14ac:dyDescent="0.35">
      <c r="C199" s="23"/>
      <c r="D199" s="23"/>
      <c r="E199" s="23"/>
      <c r="F199" s="23"/>
      <c r="G199" s="23"/>
      <c r="H199" s="23"/>
      <c r="I199" s="23"/>
      <c r="J199" s="23"/>
      <c r="K199" s="23"/>
      <c r="L199" s="23"/>
      <c r="M199" s="23"/>
      <c r="N199" s="23"/>
    </row>
    <row r="200" spans="3:14" x14ac:dyDescent="0.35">
      <c r="C200" s="23"/>
      <c r="D200" s="23"/>
      <c r="E200" s="23"/>
      <c r="F200" s="23"/>
      <c r="G200" s="23"/>
      <c r="H200" s="23"/>
      <c r="I200" s="23"/>
      <c r="J200" s="23"/>
      <c r="K200" s="23"/>
      <c r="L200" s="23"/>
      <c r="M200" s="23"/>
      <c r="N200" s="23"/>
    </row>
    <row r="201" spans="3:14" x14ac:dyDescent="0.35">
      <c r="C201" s="23"/>
      <c r="D201" s="23"/>
      <c r="E201" s="23"/>
      <c r="F201" s="23"/>
      <c r="G201" s="23"/>
      <c r="H201" s="23"/>
      <c r="I201" s="23"/>
      <c r="J201" s="23"/>
      <c r="K201" s="23"/>
      <c r="L201" s="23"/>
      <c r="M201" s="23"/>
      <c r="N201" s="23"/>
    </row>
    <row r="202" spans="3:14" x14ac:dyDescent="0.35">
      <c r="C202" s="23"/>
      <c r="D202" s="23"/>
      <c r="E202" s="23"/>
      <c r="F202" s="23"/>
      <c r="G202" s="23"/>
      <c r="H202" s="23"/>
      <c r="I202" s="23"/>
      <c r="J202" s="23"/>
      <c r="K202" s="23"/>
      <c r="L202" s="23"/>
      <c r="M202" s="23"/>
      <c r="N202" s="23"/>
    </row>
    <row r="203" spans="3:14" x14ac:dyDescent="0.35">
      <c r="C203" s="23"/>
      <c r="D203" s="23"/>
      <c r="E203" s="23"/>
      <c r="F203" s="23"/>
      <c r="G203" s="23"/>
      <c r="H203" s="23"/>
      <c r="I203" s="23"/>
      <c r="J203" s="23"/>
      <c r="K203" s="23"/>
      <c r="L203" s="23"/>
      <c r="M203" s="23"/>
      <c r="N203" s="23"/>
    </row>
    <row r="204" spans="3:14" x14ac:dyDescent="0.35">
      <c r="C204" s="23"/>
      <c r="D204" s="23"/>
      <c r="E204" s="23"/>
      <c r="F204" s="23"/>
      <c r="G204" s="23"/>
      <c r="H204" s="23"/>
      <c r="I204" s="23"/>
      <c r="J204" s="23"/>
      <c r="K204" s="23"/>
      <c r="L204" s="23"/>
      <c r="M204" s="23"/>
      <c r="N204" s="23"/>
    </row>
    <row r="205" spans="3:14" x14ac:dyDescent="0.35">
      <c r="C205" s="23"/>
      <c r="D205" s="23"/>
      <c r="E205" s="23"/>
      <c r="F205" s="23"/>
      <c r="G205" s="23"/>
      <c r="H205" s="23"/>
      <c r="I205" s="23"/>
      <c r="J205" s="23"/>
      <c r="K205" s="23"/>
      <c r="L205" s="23"/>
      <c r="M205" s="23"/>
      <c r="N205" s="23"/>
    </row>
    <row r="206" spans="3:14" x14ac:dyDescent="0.35">
      <c r="C206" s="23"/>
      <c r="D206" s="23"/>
      <c r="E206" s="23"/>
      <c r="F206" s="23"/>
      <c r="G206" s="23"/>
      <c r="H206" s="23"/>
      <c r="I206" s="23"/>
      <c r="J206" s="23"/>
      <c r="K206" s="23"/>
      <c r="L206" s="23"/>
      <c r="M206" s="23"/>
      <c r="N206" s="23"/>
    </row>
    <row r="207" spans="3:14" x14ac:dyDescent="0.35">
      <c r="C207" s="23"/>
      <c r="D207" s="23"/>
      <c r="E207" s="23"/>
      <c r="F207" s="23"/>
      <c r="G207" s="23"/>
      <c r="H207" s="23"/>
      <c r="I207" s="23"/>
      <c r="J207" s="23"/>
      <c r="K207" s="23"/>
      <c r="L207" s="23"/>
      <c r="M207" s="23"/>
      <c r="N207" s="23"/>
    </row>
    <row r="208" spans="3:14" x14ac:dyDescent="0.35">
      <c r="C208" s="23"/>
      <c r="D208" s="23"/>
      <c r="E208" s="23"/>
      <c r="F208" s="23"/>
      <c r="G208" s="23"/>
      <c r="H208" s="23"/>
      <c r="I208" s="23"/>
      <c r="J208" s="23"/>
      <c r="K208" s="23"/>
      <c r="L208" s="23"/>
      <c r="M208" s="23"/>
      <c r="N208" s="23"/>
    </row>
    <row r="209" spans="3:14" x14ac:dyDescent="0.35">
      <c r="C209" s="23"/>
      <c r="D209" s="23"/>
      <c r="E209" s="23"/>
      <c r="F209" s="23"/>
      <c r="G209" s="23"/>
      <c r="H209" s="23"/>
      <c r="I209" s="23"/>
      <c r="J209" s="23"/>
      <c r="K209" s="23"/>
      <c r="L209" s="23"/>
      <c r="M209" s="23"/>
      <c r="N209" s="23"/>
    </row>
    <row r="210" spans="3:14" x14ac:dyDescent="0.35">
      <c r="C210" s="23"/>
      <c r="D210" s="23"/>
      <c r="E210" s="23"/>
      <c r="F210" s="23"/>
      <c r="G210" s="23"/>
      <c r="H210" s="23"/>
      <c r="I210" s="23"/>
      <c r="J210" s="23"/>
      <c r="K210" s="23"/>
      <c r="L210" s="23"/>
      <c r="M210" s="23"/>
      <c r="N210" s="23"/>
    </row>
    <row r="211" spans="3:14" x14ac:dyDescent="0.35">
      <c r="C211" s="23"/>
      <c r="D211" s="23"/>
      <c r="E211" s="23"/>
      <c r="F211" s="23"/>
      <c r="G211" s="23"/>
      <c r="H211" s="23"/>
      <c r="I211" s="23"/>
      <c r="J211" s="23"/>
      <c r="K211" s="23"/>
      <c r="L211" s="23"/>
      <c r="M211" s="23"/>
      <c r="N211" s="23"/>
    </row>
    <row r="212" spans="3:14" x14ac:dyDescent="0.35">
      <c r="C212" s="23"/>
      <c r="D212" s="23"/>
      <c r="E212" s="23"/>
      <c r="F212" s="23"/>
      <c r="G212" s="23"/>
      <c r="H212" s="23"/>
      <c r="I212" s="23"/>
      <c r="J212" s="23"/>
      <c r="K212" s="23"/>
      <c r="L212" s="23"/>
      <c r="M212" s="23"/>
      <c r="N212" s="23"/>
    </row>
    <row r="213" spans="3:14" x14ac:dyDescent="0.35">
      <c r="C213" s="23"/>
      <c r="D213" s="23"/>
      <c r="E213" s="23"/>
      <c r="F213" s="23"/>
      <c r="G213" s="23"/>
      <c r="H213" s="23"/>
      <c r="I213" s="23"/>
      <c r="J213" s="23"/>
      <c r="K213" s="23"/>
      <c r="L213" s="23"/>
      <c r="M213" s="23"/>
      <c r="N213" s="23"/>
    </row>
    <row r="214" spans="3:14" x14ac:dyDescent="0.35">
      <c r="C214" s="23"/>
      <c r="D214" s="23"/>
      <c r="E214" s="23"/>
      <c r="F214" s="23"/>
      <c r="G214" s="23"/>
      <c r="H214" s="23"/>
      <c r="I214" s="23"/>
      <c r="J214" s="23"/>
      <c r="K214" s="23"/>
      <c r="L214" s="23"/>
      <c r="M214" s="23"/>
      <c r="N214" s="23"/>
    </row>
    <row r="215" spans="3:14" x14ac:dyDescent="0.35">
      <c r="C215" s="23"/>
      <c r="D215" s="23"/>
      <c r="E215" s="23"/>
      <c r="F215" s="23"/>
      <c r="G215" s="23"/>
      <c r="H215" s="23"/>
      <c r="I215" s="23"/>
      <c r="J215" s="23"/>
      <c r="K215" s="23"/>
      <c r="L215" s="23"/>
      <c r="M215" s="23"/>
      <c r="N215" s="23"/>
    </row>
    <row r="216" spans="3:14" x14ac:dyDescent="0.35">
      <c r="C216" s="23"/>
      <c r="D216" s="23"/>
      <c r="E216" s="23"/>
      <c r="F216" s="23"/>
      <c r="G216" s="23"/>
      <c r="H216" s="23"/>
      <c r="I216" s="23"/>
      <c r="J216" s="23"/>
      <c r="K216" s="23"/>
      <c r="L216" s="23"/>
      <c r="M216" s="23"/>
      <c r="N216" s="23"/>
    </row>
    <row r="217" spans="3:14" x14ac:dyDescent="0.35">
      <c r="C217" s="23"/>
      <c r="D217" s="23"/>
      <c r="E217" s="23"/>
      <c r="F217" s="23"/>
      <c r="G217" s="23"/>
      <c r="H217" s="23"/>
      <c r="I217" s="23"/>
      <c r="J217" s="23"/>
      <c r="K217" s="23"/>
      <c r="L217" s="23"/>
      <c r="M217" s="23"/>
      <c r="N217" s="23"/>
    </row>
    <row r="218" spans="3:14" x14ac:dyDescent="0.35">
      <c r="C218" s="23"/>
      <c r="D218" s="23"/>
      <c r="E218" s="23"/>
      <c r="F218" s="23"/>
      <c r="G218" s="23"/>
      <c r="H218" s="23"/>
      <c r="I218" s="23"/>
      <c r="J218" s="23"/>
      <c r="K218" s="23"/>
      <c r="L218" s="23"/>
      <c r="M218" s="23"/>
      <c r="N218" s="23"/>
    </row>
    <row r="219" spans="3:14" x14ac:dyDescent="0.35">
      <c r="C219" s="23"/>
      <c r="D219" s="23"/>
      <c r="E219" s="23"/>
      <c r="F219" s="23"/>
      <c r="G219" s="23"/>
      <c r="H219" s="23"/>
      <c r="I219" s="23"/>
      <c r="J219" s="23"/>
      <c r="K219" s="23"/>
      <c r="L219" s="23"/>
      <c r="M219" s="23"/>
      <c r="N219" s="23"/>
    </row>
    <row r="220" spans="3:14" x14ac:dyDescent="0.35">
      <c r="C220" s="23"/>
      <c r="D220" s="23"/>
      <c r="E220" s="23"/>
      <c r="F220" s="23"/>
      <c r="G220" s="23"/>
      <c r="H220" s="23"/>
      <c r="I220" s="23"/>
      <c r="J220" s="23"/>
      <c r="K220" s="23"/>
      <c r="L220" s="23"/>
      <c r="M220" s="23"/>
      <c r="N220" s="23"/>
    </row>
    <row r="221" spans="3:14" x14ac:dyDescent="0.35">
      <c r="C221" s="23"/>
      <c r="D221" s="23"/>
      <c r="E221" s="23"/>
      <c r="F221" s="23"/>
      <c r="G221" s="23"/>
      <c r="H221" s="23"/>
      <c r="I221" s="23"/>
      <c r="J221" s="23"/>
      <c r="K221" s="23"/>
      <c r="L221" s="23"/>
      <c r="M221" s="23"/>
      <c r="N221" s="23"/>
    </row>
    <row r="222" spans="3:14" x14ac:dyDescent="0.35">
      <c r="C222" s="23"/>
      <c r="D222" s="23"/>
      <c r="E222" s="23"/>
      <c r="F222" s="23"/>
      <c r="G222" s="23"/>
      <c r="H222" s="23"/>
      <c r="I222" s="23"/>
      <c r="J222" s="23"/>
      <c r="K222" s="23"/>
      <c r="L222" s="23"/>
      <c r="M222" s="23"/>
      <c r="N222" s="23"/>
    </row>
    <row r="223" spans="3:14" x14ac:dyDescent="0.35">
      <c r="C223" s="23"/>
      <c r="D223" s="23"/>
      <c r="E223" s="23"/>
      <c r="F223" s="23"/>
      <c r="G223" s="23"/>
      <c r="H223" s="23"/>
      <c r="I223" s="23"/>
      <c r="J223" s="23"/>
      <c r="K223" s="23"/>
      <c r="L223" s="23"/>
      <c r="M223" s="23"/>
      <c r="N223" s="23"/>
    </row>
    <row r="224" spans="3:14" x14ac:dyDescent="0.35">
      <c r="C224" s="23"/>
      <c r="D224" s="23"/>
      <c r="E224" s="23"/>
      <c r="F224" s="23"/>
      <c r="G224" s="23"/>
      <c r="H224" s="23"/>
      <c r="I224" s="23"/>
      <c r="J224" s="23"/>
      <c r="K224" s="23"/>
      <c r="L224" s="23"/>
      <c r="M224" s="23"/>
      <c r="N224" s="23"/>
    </row>
    <row r="225" spans="3:14" x14ac:dyDescent="0.35">
      <c r="C225" s="23"/>
      <c r="D225" s="23"/>
      <c r="E225" s="23"/>
      <c r="F225" s="23"/>
      <c r="G225" s="23"/>
      <c r="H225" s="23"/>
      <c r="I225" s="23"/>
      <c r="J225" s="23"/>
      <c r="K225" s="23"/>
      <c r="L225" s="23"/>
      <c r="M225" s="23"/>
      <c r="N225" s="23"/>
    </row>
    <row r="226" spans="3:14" x14ac:dyDescent="0.35">
      <c r="C226" s="23"/>
      <c r="D226" s="23"/>
      <c r="E226" s="23"/>
      <c r="F226" s="23"/>
      <c r="G226" s="23"/>
      <c r="H226" s="23"/>
      <c r="I226" s="23"/>
      <c r="J226" s="23"/>
      <c r="K226" s="23"/>
      <c r="L226" s="23"/>
      <c r="M226" s="23"/>
      <c r="N226" s="23"/>
    </row>
    <row r="227" spans="3:14" x14ac:dyDescent="0.35">
      <c r="C227" s="23"/>
      <c r="D227" s="23"/>
      <c r="E227" s="23"/>
      <c r="F227" s="23"/>
      <c r="G227" s="23"/>
      <c r="H227" s="23"/>
      <c r="I227" s="23"/>
      <c r="J227" s="23"/>
      <c r="K227" s="23"/>
      <c r="L227" s="23"/>
      <c r="M227" s="23"/>
      <c r="N227" s="23"/>
    </row>
    <row r="228" spans="3:14" x14ac:dyDescent="0.35">
      <c r="C228" s="23"/>
      <c r="D228" s="23"/>
      <c r="E228" s="23"/>
      <c r="F228" s="23"/>
      <c r="G228" s="23"/>
      <c r="H228" s="23"/>
      <c r="I228" s="23"/>
      <c r="J228" s="23"/>
      <c r="K228" s="23"/>
      <c r="L228" s="23"/>
      <c r="M228" s="23"/>
      <c r="N228" s="23"/>
    </row>
    <row r="229" spans="3:14" x14ac:dyDescent="0.35">
      <c r="C229" s="23"/>
      <c r="D229" s="23"/>
      <c r="E229" s="23"/>
      <c r="F229" s="23"/>
      <c r="G229" s="23"/>
      <c r="H229" s="23"/>
      <c r="I229" s="23"/>
      <c r="J229" s="23"/>
      <c r="K229" s="23"/>
      <c r="L229" s="23"/>
      <c r="M229" s="23"/>
      <c r="N229" s="23"/>
    </row>
    <row r="230" spans="3:14" x14ac:dyDescent="0.35">
      <c r="C230" s="23"/>
      <c r="D230" s="23"/>
      <c r="E230" s="23"/>
      <c r="F230" s="23"/>
      <c r="G230" s="23"/>
      <c r="H230" s="23"/>
      <c r="I230" s="23"/>
      <c r="J230" s="23"/>
      <c r="K230" s="23"/>
      <c r="L230" s="23"/>
      <c r="M230" s="23"/>
      <c r="N230" s="23"/>
    </row>
    <row r="231" spans="3:14" x14ac:dyDescent="0.35">
      <c r="C231" s="23"/>
      <c r="D231" s="23"/>
      <c r="E231" s="23"/>
      <c r="F231" s="23"/>
      <c r="G231" s="23"/>
      <c r="H231" s="23"/>
      <c r="I231" s="23"/>
      <c r="J231" s="23"/>
      <c r="K231" s="23"/>
      <c r="L231" s="23"/>
      <c r="M231" s="23"/>
      <c r="N231" s="23"/>
    </row>
    <row r="232" spans="3:14" x14ac:dyDescent="0.35">
      <c r="C232" s="23"/>
      <c r="D232" s="23"/>
      <c r="E232" s="23"/>
      <c r="F232" s="23"/>
      <c r="G232" s="23"/>
      <c r="H232" s="23"/>
      <c r="I232" s="23"/>
      <c r="J232" s="23"/>
      <c r="K232" s="23"/>
      <c r="L232" s="23"/>
      <c r="M232" s="23"/>
      <c r="N232" s="23"/>
    </row>
    <row r="233" spans="3:14" x14ac:dyDescent="0.35">
      <c r="C233" s="23"/>
      <c r="D233" s="23"/>
      <c r="E233" s="23"/>
      <c r="F233" s="23"/>
      <c r="G233" s="23"/>
      <c r="H233" s="23"/>
      <c r="I233" s="23"/>
      <c r="J233" s="23"/>
      <c r="K233" s="23"/>
      <c r="L233" s="23"/>
      <c r="M233" s="23"/>
      <c r="N233" s="23"/>
    </row>
    <row r="234" spans="3:14" x14ac:dyDescent="0.35">
      <c r="C234" s="23"/>
      <c r="D234" s="23"/>
      <c r="E234" s="23"/>
      <c r="F234" s="23"/>
      <c r="G234" s="23"/>
      <c r="H234" s="23"/>
      <c r="I234" s="23"/>
      <c r="J234" s="23"/>
      <c r="K234" s="23"/>
      <c r="L234" s="23"/>
      <c r="M234" s="23"/>
      <c r="N234" s="23"/>
    </row>
    <row r="235" spans="3:14" x14ac:dyDescent="0.35">
      <c r="C235" s="23"/>
      <c r="D235" s="23"/>
      <c r="E235" s="23"/>
      <c r="F235" s="23"/>
      <c r="G235" s="23"/>
      <c r="H235" s="23"/>
      <c r="I235" s="23"/>
      <c r="J235" s="23"/>
      <c r="K235" s="23"/>
      <c r="L235" s="23"/>
      <c r="M235" s="23"/>
      <c r="N235" s="23"/>
    </row>
    <row r="236" spans="3:14" x14ac:dyDescent="0.35">
      <c r="C236" s="23"/>
      <c r="D236" s="23"/>
      <c r="E236" s="23"/>
      <c r="F236" s="23"/>
      <c r="G236" s="23"/>
      <c r="H236" s="23"/>
      <c r="I236" s="23"/>
      <c r="J236" s="23"/>
      <c r="K236" s="23"/>
      <c r="L236" s="23"/>
      <c r="M236" s="23"/>
      <c r="N236" s="23"/>
    </row>
    <row r="237" spans="3:14" x14ac:dyDescent="0.35">
      <c r="C237" s="23"/>
      <c r="D237" s="23"/>
      <c r="E237" s="23"/>
      <c r="F237" s="23"/>
      <c r="G237" s="23"/>
      <c r="H237" s="23"/>
      <c r="I237" s="23"/>
      <c r="J237" s="23"/>
      <c r="K237" s="23"/>
      <c r="L237" s="23"/>
      <c r="M237" s="23"/>
      <c r="N237" s="23"/>
    </row>
    <row r="238" spans="3:14" x14ac:dyDescent="0.35">
      <c r="C238" s="23"/>
      <c r="D238" s="23"/>
      <c r="E238" s="23"/>
      <c r="F238" s="23"/>
      <c r="G238" s="23"/>
      <c r="H238" s="23"/>
      <c r="I238" s="23"/>
      <c r="J238" s="23"/>
      <c r="K238" s="23"/>
      <c r="L238" s="23"/>
      <c r="M238" s="23"/>
      <c r="N238" s="23"/>
    </row>
    <row r="239" spans="3:14" x14ac:dyDescent="0.35">
      <c r="C239" s="23"/>
      <c r="D239" s="23"/>
      <c r="E239" s="23"/>
      <c r="F239" s="23"/>
      <c r="G239" s="23"/>
      <c r="H239" s="23"/>
      <c r="I239" s="23"/>
      <c r="J239" s="23"/>
      <c r="K239" s="23"/>
      <c r="L239" s="23"/>
      <c r="M239" s="23"/>
      <c r="N239" s="23"/>
    </row>
    <row r="240" spans="3:14" x14ac:dyDescent="0.35">
      <c r="C240" s="23"/>
      <c r="D240" s="23"/>
      <c r="E240" s="23"/>
      <c r="F240" s="23"/>
      <c r="G240" s="23"/>
      <c r="H240" s="23"/>
      <c r="I240" s="23"/>
      <c r="J240" s="23"/>
      <c r="K240" s="23"/>
      <c r="L240" s="23"/>
      <c r="M240" s="23"/>
      <c r="N240" s="23"/>
    </row>
    <row r="241" spans="3:14" x14ac:dyDescent="0.35">
      <c r="C241" s="23"/>
      <c r="D241" s="23"/>
      <c r="E241" s="23"/>
      <c r="F241" s="23"/>
      <c r="G241" s="23"/>
      <c r="H241" s="23"/>
      <c r="I241" s="23"/>
      <c r="J241" s="23"/>
      <c r="K241" s="23"/>
      <c r="L241" s="23"/>
      <c r="M241" s="23"/>
      <c r="N241" s="23"/>
    </row>
    <row r="242" spans="3:14" x14ac:dyDescent="0.35">
      <c r="C242" s="23"/>
      <c r="D242" s="23"/>
      <c r="E242" s="23"/>
      <c r="F242" s="23"/>
      <c r="G242" s="23"/>
      <c r="H242" s="23"/>
      <c r="I242" s="23"/>
      <c r="J242" s="23"/>
      <c r="K242" s="23"/>
      <c r="L242" s="23"/>
      <c r="M242" s="23"/>
      <c r="N242" s="23"/>
    </row>
    <row r="243" spans="3:14" x14ac:dyDescent="0.35">
      <c r="C243" s="23"/>
      <c r="D243" s="23"/>
      <c r="E243" s="23"/>
      <c r="F243" s="23"/>
      <c r="G243" s="23"/>
      <c r="H243" s="23"/>
      <c r="I243" s="23"/>
      <c r="J243" s="23"/>
      <c r="K243" s="23"/>
      <c r="L243" s="23"/>
      <c r="M243" s="23"/>
      <c r="N243" s="23"/>
    </row>
    <row r="244" spans="3:14" x14ac:dyDescent="0.35">
      <c r="C244" s="23"/>
      <c r="D244" s="23"/>
      <c r="E244" s="23"/>
      <c r="F244" s="23"/>
      <c r="G244" s="23"/>
      <c r="H244" s="23"/>
      <c r="I244" s="23"/>
      <c r="J244" s="23"/>
      <c r="K244" s="23"/>
      <c r="L244" s="23"/>
      <c r="M244" s="23"/>
      <c r="N244" s="23"/>
    </row>
    <row r="245" spans="3:14" x14ac:dyDescent="0.35">
      <c r="C245" s="23"/>
      <c r="D245" s="23"/>
      <c r="E245" s="23"/>
      <c r="F245" s="23"/>
      <c r="G245" s="23"/>
      <c r="H245" s="23"/>
      <c r="I245" s="23"/>
      <c r="J245" s="23"/>
      <c r="K245" s="23"/>
      <c r="L245" s="23"/>
      <c r="M245" s="23"/>
      <c r="N245" s="23"/>
    </row>
    <row r="246" spans="3:14" x14ac:dyDescent="0.35">
      <c r="C246" s="23"/>
      <c r="D246" s="23"/>
      <c r="E246" s="23"/>
      <c r="F246" s="23"/>
      <c r="G246" s="23"/>
      <c r="H246" s="23"/>
      <c r="I246" s="23"/>
      <c r="J246" s="23"/>
      <c r="K246" s="23"/>
      <c r="L246" s="23"/>
      <c r="M246" s="23"/>
      <c r="N246" s="23"/>
    </row>
    <row r="247" spans="3:14" x14ac:dyDescent="0.35">
      <c r="C247" s="23"/>
      <c r="D247" s="23"/>
      <c r="E247" s="23"/>
      <c r="F247" s="23"/>
      <c r="G247" s="23"/>
      <c r="H247" s="23"/>
      <c r="I247" s="23"/>
      <c r="J247" s="23"/>
      <c r="K247" s="23"/>
      <c r="L247" s="23"/>
      <c r="M247" s="23"/>
      <c r="N247" s="23"/>
    </row>
    <row r="248" spans="3:14" x14ac:dyDescent="0.35">
      <c r="C248" s="23"/>
      <c r="D248" s="23"/>
      <c r="E248" s="23"/>
      <c r="F248" s="23"/>
      <c r="G248" s="23"/>
      <c r="H248" s="23"/>
      <c r="I248" s="23"/>
      <c r="J248" s="23"/>
      <c r="K248" s="23"/>
      <c r="L248" s="23"/>
      <c r="M248" s="23"/>
      <c r="N248" s="23"/>
    </row>
  </sheetData>
  <autoFilter ref="C4:N4" xr:uid="{27350383-C432-407C-A9F9-24D4C8E1B249}"/>
  <pageMargins left="0.7" right="0.7" top="0.75" bottom="0.75" header="0.3" footer="0.3"/>
  <pageSetup orientation="portrait" horizontalDpi="90" verticalDpi="90" r:id="rId1"/>
  <headerFooter>
    <oddFooter>&amp;C&amp;"Calibri"&amp;11&amp;K000000_x000D_&amp;1#&amp;"Calibri"&amp;10&amp;K0000FFClassification: Strict مقيدٍ</oddFooter>
  </headerFooter>
  <customProperties>
    <customPr name="Sheet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137665-BA43-4DA2-AFAF-566B406BAB8C}">
  <dimension ref="B2:P248"/>
  <sheetViews>
    <sheetView showGridLines="0" rightToLeft="1" zoomScaleNormal="100" workbookViewId="0">
      <pane xSplit="2" ySplit="4" topLeftCell="C5" activePane="bottomRight" state="frozen"/>
      <selection pane="topRight"/>
      <selection pane="bottomLeft"/>
      <selection pane="bottomRight" activeCell="A2" sqref="A2:XFD4"/>
    </sheetView>
  </sheetViews>
  <sheetFormatPr defaultColWidth="9.140625" defaultRowHeight="19.5" x14ac:dyDescent="0.35"/>
  <cols>
    <col min="1" max="1" width="3.7109375" style="28" customWidth="1"/>
    <col min="2" max="2" width="20.5703125" style="28" bestFit="1" customWidth="1"/>
    <col min="3" max="16" width="40.7109375" style="28" customWidth="1"/>
    <col min="17" max="22" width="33" style="28" bestFit="1" customWidth="1"/>
    <col min="23" max="28" width="17.28515625" style="28" bestFit="1" customWidth="1"/>
    <col min="29" max="16384" width="9.140625" style="28"/>
  </cols>
  <sheetData>
    <row r="2" spans="2:16" s="39" customFormat="1" x14ac:dyDescent="0.35">
      <c r="B2" s="46" t="s">
        <v>716</v>
      </c>
      <c r="C2" s="42" t="s">
        <v>25</v>
      </c>
      <c r="D2" s="42" t="s">
        <v>25</v>
      </c>
      <c r="E2" s="42" t="s">
        <v>25</v>
      </c>
      <c r="F2" s="42" t="s">
        <v>25</v>
      </c>
      <c r="G2" s="42" t="s">
        <v>25</v>
      </c>
      <c r="H2" s="42" t="s">
        <v>25</v>
      </c>
      <c r="I2" s="42" t="s">
        <v>25</v>
      </c>
      <c r="J2" s="42" t="s">
        <v>25</v>
      </c>
      <c r="K2" s="42" t="s">
        <v>25</v>
      </c>
      <c r="L2" s="42" t="s">
        <v>25</v>
      </c>
      <c r="M2" s="42" t="s">
        <v>25</v>
      </c>
      <c r="N2" s="42" t="s">
        <v>25</v>
      </c>
      <c r="O2" s="42" t="s">
        <v>25</v>
      </c>
      <c r="P2" s="42" t="s">
        <v>25</v>
      </c>
    </row>
    <row r="3" spans="2:16" s="39" customFormat="1" x14ac:dyDescent="0.35">
      <c r="B3" s="46" t="s">
        <v>717</v>
      </c>
      <c r="C3" s="30" t="s">
        <v>306</v>
      </c>
      <c r="D3" s="30" t="s">
        <v>306</v>
      </c>
      <c r="E3" s="30" t="s">
        <v>93</v>
      </c>
      <c r="F3" s="30" t="s">
        <v>93</v>
      </c>
      <c r="G3" s="30" t="s">
        <v>112</v>
      </c>
      <c r="H3" s="30" t="s">
        <v>112</v>
      </c>
      <c r="I3" s="30" t="s">
        <v>52</v>
      </c>
      <c r="J3" s="30" t="s">
        <v>52</v>
      </c>
      <c r="K3" s="30" t="s">
        <v>337</v>
      </c>
      <c r="L3" s="30" t="s">
        <v>337</v>
      </c>
      <c r="M3" s="30" t="s">
        <v>311</v>
      </c>
      <c r="N3" s="30" t="s">
        <v>311</v>
      </c>
      <c r="O3" s="30" t="s">
        <v>105</v>
      </c>
      <c r="P3" s="30" t="s">
        <v>105</v>
      </c>
    </row>
    <row r="4" spans="2:16" s="39" customFormat="1" x14ac:dyDescent="0.35">
      <c r="B4" s="47" t="s">
        <v>718</v>
      </c>
      <c r="C4" s="43" t="s">
        <v>31</v>
      </c>
      <c r="D4" s="44" t="s">
        <v>33</v>
      </c>
      <c r="E4" s="43" t="s">
        <v>31</v>
      </c>
      <c r="F4" s="44" t="s">
        <v>33</v>
      </c>
      <c r="G4" s="43" t="s">
        <v>31</v>
      </c>
      <c r="H4" s="44" t="s">
        <v>33</v>
      </c>
      <c r="I4" s="43" t="s">
        <v>31</v>
      </c>
      <c r="J4" s="44" t="s">
        <v>33</v>
      </c>
      <c r="K4" s="43" t="s">
        <v>31</v>
      </c>
      <c r="L4" s="44" t="s">
        <v>33</v>
      </c>
      <c r="M4" s="43" t="s">
        <v>31</v>
      </c>
      <c r="N4" s="44" t="s">
        <v>33</v>
      </c>
      <c r="O4" s="43" t="s">
        <v>31</v>
      </c>
      <c r="P4" s="44" t="s">
        <v>33</v>
      </c>
    </row>
    <row r="5" spans="2:16" x14ac:dyDescent="0.35">
      <c r="C5" s="27" t="s">
        <v>300</v>
      </c>
      <c r="D5" s="23" t="s">
        <v>719</v>
      </c>
      <c r="E5" s="27" t="s">
        <v>280</v>
      </c>
      <c r="F5" s="23" t="s">
        <v>719</v>
      </c>
      <c r="G5" s="27" t="s">
        <v>47</v>
      </c>
      <c r="H5" s="23" t="s">
        <v>719</v>
      </c>
      <c r="I5" s="27" t="s">
        <v>289</v>
      </c>
      <c r="J5" s="23" t="s">
        <v>719</v>
      </c>
      <c r="K5" s="27" t="s">
        <v>378</v>
      </c>
      <c r="L5" s="23" t="s">
        <v>719</v>
      </c>
      <c r="M5" s="27" t="s">
        <v>310</v>
      </c>
      <c r="N5" s="23" t="s">
        <v>719</v>
      </c>
      <c r="O5" s="27" t="s">
        <v>43</v>
      </c>
      <c r="P5" s="23" t="s">
        <v>719</v>
      </c>
    </row>
    <row r="6" spans="2:16" x14ac:dyDescent="0.35">
      <c r="C6" s="23" t="s">
        <v>318</v>
      </c>
      <c r="D6" s="23" t="s">
        <v>721</v>
      </c>
      <c r="E6" s="28" t="s">
        <v>56</v>
      </c>
      <c r="F6" s="23" t="s">
        <v>721</v>
      </c>
      <c r="G6" s="23" t="s">
        <v>289</v>
      </c>
      <c r="H6" s="23" t="s">
        <v>721</v>
      </c>
      <c r="I6" s="28" t="s">
        <v>50</v>
      </c>
      <c r="J6" s="23" t="s">
        <v>721</v>
      </c>
      <c r="K6" s="23" t="s">
        <v>123</v>
      </c>
      <c r="L6" s="23" t="s">
        <v>721</v>
      </c>
      <c r="M6" s="23" t="s">
        <v>347</v>
      </c>
      <c r="N6" s="23" t="s">
        <v>721</v>
      </c>
      <c r="O6" s="23" t="s">
        <v>297</v>
      </c>
      <c r="P6" s="23" t="s">
        <v>721</v>
      </c>
    </row>
    <row r="7" spans="2:16" x14ac:dyDescent="0.35">
      <c r="C7" s="23" t="s">
        <v>361</v>
      </c>
      <c r="D7" s="23" t="s">
        <v>722</v>
      </c>
      <c r="E7" s="23" t="s">
        <v>321</v>
      </c>
      <c r="F7" s="23" t="s">
        <v>722</v>
      </c>
      <c r="G7" s="23" t="s">
        <v>291</v>
      </c>
      <c r="H7" s="23" t="s">
        <v>722</v>
      </c>
      <c r="I7" s="23" t="s">
        <v>120</v>
      </c>
      <c r="J7" s="23" t="s">
        <v>722</v>
      </c>
      <c r="K7" s="23" t="s">
        <v>436</v>
      </c>
      <c r="L7" s="23" t="s">
        <v>722</v>
      </c>
      <c r="M7" s="23" t="s">
        <v>415</v>
      </c>
      <c r="N7" s="23" t="s">
        <v>722</v>
      </c>
      <c r="O7" s="23" t="s">
        <v>73</v>
      </c>
      <c r="P7" s="23" t="s">
        <v>722</v>
      </c>
    </row>
    <row r="8" spans="2:16" x14ac:dyDescent="0.35">
      <c r="C8" s="23" t="s">
        <v>388</v>
      </c>
      <c r="D8" s="23" t="s">
        <v>723</v>
      </c>
      <c r="E8" s="23" t="s">
        <v>85</v>
      </c>
      <c r="F8" s="23" t="s">
        <v>723</v>
      </c>
      <c r="G8" s="23" t="s">
        <v>297</v>
      </c>
      <c r="H8" s="23" t="s">
        <v>723</v>
      </c>
      <c r="I8" s="23" t="s">
        <v>88</v>
      </c>
      <c r="J8" s="23" t="s">
        <v>723</v>
      </c>
      <c r="K8" s="23" t="s">
        <v>140</v>
      </c>
      <c r="L8" s="23" t="s">
        <v>723</v>
      </c>
      <c r="M8" s="23" t="s">
        <v>459</v>
      </c>
      <c r="N8" s="23" t="s">
        <v>723</v>
      </c>
      <c r="O8" s="23" t="s">
        <v>325</v>
      </c>
      <c r="P8" s="23" t="s">
        <v>723</v>
      </c>
    </row>
    <row r="9" spans="2:16" x14ac:dyDescent="0.35">
      <c r="C9" s="23" t="s">
        <v>433</v>
      </c>
      <c r="D9" s="23" t="s">
        <v>726</v>
      </c>
      <c r="E9" s="23" t="s">
        <v>91</v>
      </c>
      <c r="F9" s="23" t="s">
        <v>726</v>
      </c>
      <c r="G9" s="23" t="s">
        <v>64</v>
      </c>
      <c r="H9" s="23" t="s">
        <v>726</v>
      </c>
      <c r="I9" s="23" t="s">
        <v>358</v>
      </c>
      <c r="J9" s="23" t="s">
        <v>726</v>
      </c>
      <c r="K9" s="23" t="s">
        <v>586</v>
      </c>
      <c r="L9" s="23" t="s">
        <v>726</v>
      </c>
      <c r="M9" s="23" t="s">
        <v>479</v>
      </c>
      <c r="N9" s="23" t="s">
        <v>726</v>
      </c>
      <c r="O9" s="23" t="s">
        <v>129</v>
      </c>
      <c r="P9" s="23" t="s">
        <v>726</v>
      </c>
    </row>
    <row r="10" spans="2:16" x14ac:dyDescent="0.35">
      <c r="C10" s="23" t="s">
        <v>449</v>
      </c>
      <c r="D10" s="23" t="s">
        <v>727</v>
      </c>
      <c r="E10" s="23" t="s">
        <v>345</v>
      </c>
      <c r="F10" s="23" t="s">
        <v>727</v>
      </c>
      <c r="G10" s="23" t="s">
        <v>318</v>
      </c>
      <c r="H10" s="23" t="s">
        <v>727</v>
      </c>
      <c r="I10" s="23" t="s">
        <v>151</v>
      </c>
      <c r="J10" s="23" t="s">
        <v>727</v>
      </c>
      <c r="K10" s="23" t="s">
        <v>596</v>
      </c>
      <c r="L10" s="23" t="s">
        <v>727</v>
      </c>
      <c r="M10" s="23" t="s">
        <v>504</v>
      </c>
      <c r="N10" s="23" t="s">
        <v>727</v>
      </c>
      <c r="O10" s="23" t="s">
        <v>134</v>
      </c>
      <c r="P10" s="23" t="s">
        <v>727</v>
      </c>
    </row>
    <row r="11" spans="2:16" x14ac:dyDescent="0.35">
      <c r="C11" s="23" t="s">
        <v>147</v>
      </c>
      <c r="D11" s="23" t="s">
        <v>729</v>
      </c>
      <c r="E11" s="23" t="s">
        <v>101</v>
      </c>
      <c r="F11" s="23" t="s">
        <v>729</v>
      </c>
      <c r="G11" s="23" t="s">
        <v>73</v>
      </c>
      <c r="H11" s="23" t="s">
        <v>729</v>
      </c>
      <c r="I11" s="23" t="s">
        <v>469</v>
      </c>
      <c r="J11" s="23" t="s">
        <v>729</v>
      </c>
      <c r="K11" s="23" t="s">
        <v>250</v>
      </c>
      <c r="L11" s="23" t="s">
        <v>729</v>
      </c>
      <c r="M11" s="23" t="s">
        <v>189</v>
      </c>
      <c r="N11" s="23" t="s">
        <v>729</v>
      </c>
      <c r="O11" s="23" t="s">
        <v>728</v>
      </c>
      <c r="P11" s="23" t="s">
        <v>729</v>
      </c>
    </row>
    <row r="12" spans="2:16" x14ac:dyDescent="0.35">
      <c r="C12" s="23" t="s">
        <v>149</v>
      </c>
      <c r="D12" s="23" t="s">
        <v>730</v>
      </c>
      <c r="E12" s="23" t="s">
        <v>374</v>
      </c>
      <c r="F12" s="23" t="s">
        <v>730</v>
      </c>
      <c r="G12" s="23" t="s">
        <v>85</v>
      </c>
      <c r="H12" s="23" t="s">
        <v>730</v>
      </c>
      <c r="I12" s="23" t="s">
        <v>480</v>
      </c>
      <c r="J12" s="23" t="s">
        <v>730</v>
      </c>
      <c r="K12" s="23" t="s">
        <v>613</v>
      </c>
      <c r="L12" s="23" t="s">
        <v>730</v>
      </c>
      <c r="M12" s="23" t="s">
        <v>583</v>
      </c>
      <c r="N12" s="23" t="s">
        <v>730</v>
      </c>
      <c r="O12" s="23" t="s">
        <v>493</v>
      </c>
      <c r="P12" s="23" t="s">
        <v>730</v>
      </c>
    </row>
    <row r="13" spans="2:16" x14ac:dyDescent="0.35">
      <c r="C13" s="23" t="s">
        <v>158</v>
      </c>
      <c r="D13" s="23" t="s">
        <v>731</v>
      </c>
      <c r="E13" s="23" t="s">
        <v>381</v>
      </c>
      <c r="F13" s="23" t="s">
        <v>731</v>
      </c>
      <c r="G13" s="23" t="s">
        <v>98</v>
      </c>
      <c r="H13" s="23" t="s">
        <v>731</v>
      </c>
      <c r="I13" s="23" t="s">
        <v>178</v>
      </c>
      <c r="J13" s="23" t="s">
        <v>731</v>
      </c>
      <c r="K13" s="23" t="s">
        <v>659</v>
      </c>
      <c r="L13" s="23" t="s">
        <v>731</v>
      </c>
      <c r="M13" s="23" t="s">
        <v>586</v>
      </c>
      <c r="N13" s="23" t="s">
        <v>731</v>
      </c>
      <c r="O13" s="23" t="s">
        <v>216</v>
      </c>
      <c r="P13" s="23" t="s">
        <v>731</v>
      </c>
    </row>
    <row r="14" spans="2:16" x14ac:dyDescent="0.35">
      <c r="C14" s="23" t="s">
        <v>469</v>
      </c>
      <c r="D14" s="23" t="s">
        <v>732</v>
      </c>
      <c r="E14" s="23" t="s">
        <v>125</v>
      </c>
      <c r="F14" s="23" t="s">
        <v>732</v>
      </c>
      <c r="G14" s="23" t="s">
        <v>356</v>
      </c>
      <c r="H14" s="23" t="s">
        <v>732</v>
      </c>
      <c r="I14" s="23" t="s">
        <v>504</v>
      </c>
      <c r="J14" s="23" t="s">
        <v>732</v>
      </c>
      <c r="K14" s="23" t="s">
        <v>704</v>
      </c>
      <c r="L14" s="23" t="s">
        <v>732</v>
      </c>
      <c r="M14" s="23" t="s">
        <v>596</v>
      </c>
      <c r="N14" s="23" t="s">
        <v>732</v>
      </c>
      <c r="O14" s="23" t="s">
        <v>219</v>
      </c>
      <c r="P14" s="23" t="s">
        <v>732</v>
      </c>
    </row>
    <row r="15" spans="2:16" x14ac:dyDescent="0.35">
      <c r="C15" s="23" t="s">
        <v>573</v>
      </c>
      <c r="D15" s="23" t="s">
        <v>469</v>
      </c>
      <c r="E15" s="23" t="s">
        <v>436</v>
      </c>
      <c r="F15" s="23" t="s">
        <v>469</v>
      </c>
      <c r="G15" s="23" t="s">
        <v>101</v>
      </c>
      <c r="H15" s="23" t="s">
        <v>469</v>
      </c>
      <c r="I15" s="23" t="s">
        <v>506</v>
      </c>
      <c r="J15" s="23" t="s">
        <v>469</v>
      </c>
      <c r="K15" s="23"/>
      <c r="L15" s="23" t="s">
        <v>469</v>
      </c>
      <c r="M15" s="23" t="s">
        <v>613</v>
      </c>
      <c r="N15" s="23" t="s">
        <v>469</v>
      </c>
      <c r="O15" s="23" t="s">
        <v>229</v>
      </c>
      <c r="P15" s="23" t="s">
        <v>469</v>
      </c>
    </row>
    <row r="16" spans="2:16" x14ac:dyDescent="0.35">
      <c r="C16" s="23" t="s">
        <v>580</v>
      </c>
      <c r="D16" s="23" t="s">
        <v>733</v>
      </c>
      <c r="E16" s="23" t="s">
        <v>448</v>
      </c>
      <c r="F16" s="23" t="s">
        <v>733</v>
      </c>
      <c r="G16" s="23" t="s">
        <v>374</v>
      </c>
      <c r="H16" s="23" t="s">
        <v>733</v>
      </c>
      <c r="I16" s="28" t="s">
        <v>198</v>
      </c>
      <c r="J16" s="23" t="s">
        <v>733</v>
      </c>
      <c r="K16" s="23"/>
      <c r="L16" s="23" t="s">
        <v>733</v>
      </c>
      <c r="M16" s="23" t="s">
        <v>669</v>
      </c>
      <c r="N16" s="23" t="s">
        <v>733</v>
      </c>
      <c r="O16" s="23" t="s">
        <v>243</v>
      </c>
      <c r="P16" s="23" t="s">
        <v>733</v>
      </c>
    </row>
    <row r="17" spans="3:16" x14ac:dyDescent="0.35">
      <c r="C17" s="23" t="s">
        <v>586</v>
      </c>
      <c r="D17" s="23" t="s">
        <v>734</v>
      </c>
      <c r="E17" s="23" t="s">
        <v>140</v>
      </c>
      <c r="F17" s="23" t="s">
        <v>734</v>
      </c>
      <c r="G17" s="23" t="s">
        <v>404</v>
      </c>
      <c r="H17" s="23" t="s">
        <v>734</v>
      </c>
      <c r="I17" s="23" t="s">
        <v>222</v>
      </c>
      <c r="J17" s="23" t="s">
        <v>734</v>
      </c>
      <c r="K17" s="23"/>
      <c r="L17" s="23" t="s">
        <v>734</v>
      </c>
      <c r="M17" s="23"/>
      <c r="N17" s="23" t="s">
        <v>734</v>
      </c>
      <c r="O17" s="23" t="s">
        <v>245</v>
      </c>
      <c r="P17" s="23" t="s">
        <v>734</v>
      </c>
    </row>
    <row r="18" spans="3:16" x14ac:dyDescent="0.35">
      <c r="C18" s="23" t="s">
        <v>596</v>
      </c>
      <c r="D18" s="23" t="s">
        <v>735</v>
      </c>
      <c r="E18" s="23" t="s">
        <v>149</v>
      </c>
      <c r="F18" s="23" t="s">
        <v>735</v>
      </c>
      <c r="G18" s="23" t="s">
        <v>405</v>
      </c>
      <c r="H18" s="23" t="s">
        <v>735</v>
      </c>
      <c r="I18" s="23" t="s">
        <v>573</v>
      </c>
      <c r="J18" s="23" t="s">
        <v>735</v>
      </c>
      <c r="K18" s="23"/>
      <c r="L18" s="23" t="s">
        <v>735</v>
      </c>
      <c r="M18" s="23"/>
      <c r="N18" s="23" t="s">
        <v>735</v>
      </c>
      <c r="O18" s="23" t="s">
        <v>613</v>
      </c>
      <c r="P18" s="23" t="s">
        <v>735</v>
      </c>
    </row>
    <row r="19" spans="3:16" x14ac:dyDescent="0.35">
      <c r="C19" s="23" t="s">
        <v>250</v>
      </c>
      <c r="D19" s="23" t="s">
        <v>736</v>
      </c>
      <c r="E19" s="23" t="s">
        <v>178</v>
      </c>
      <c r="F19" s="23" t="s">
        <v>736</v>
      </c>
      <c r="G19" s="23" t="s">
        <v>406</v>
      </c>
      <c r="H19" s="23" t="s">
        <v>736</v>
      </c>
      <c r="I19" s="23" t="s">
        <v>579</v>
      </c>
      <c r="J19" s="23" t="s">
        <v>736</v>
      </c>
      <c r="K19" s="23"/>
      <c r="L19" s="23" t="s">
        <v>736</v>
      </c>
      <c r="M19" s="23"/>
      <c r="N19" s="23" t="s">
        <v>736</v>
      </c>
      <c r="O19" s="23" t="s">
        <v>704</v>
      </c>
      <c r="P19" s="23" t="s">
        <v>736</v>
      </c>
    </row>
    <row r="20" spans="3:16" x14ac:dyDescent="0.35">
      <c r="C20" s="23" t="s">
        <v>613</v>
      </c>
      <c r="D20" s="23" t="s">
        <v>738</v>
      </c>
      <c r="E20" s="23" t="s">
        <v>199</v>
      </c>
      <c r="F20" s="23" t="s">
        <v>738</v>
      </c>
      <c r="G20" s="23" t="s">
        <v>407</v>
      </c>
      <c r="H20" s="23" t="s">
        <v>738</v>
      </c>
      <c r="I20" s="23" t="s">
        <v>596</v>
      </c>
      <c r="J20" s="23" t="s">
        <v>738</v>
      </c>
      <c r="K20" s="23"/>
      <c r="L20" s="23" t="s">
        <v>738</v>
      </c>
      <c r="M20" s="23"/>
      <c r="N20" s="23" t="s">
        <v>738</v>
      </c>
      <c r="O20" s="23"/>
      <c r="P20" s="23" t="s">
        <v>738</v>
      </c>
    </row>
    <row r="21" spans="3:16" x14ac:dyDescent="0.35">
      <c r="C21" s="23" t="s">
        <v>626</v>
      </c>
      <c r="D21" s="23" t="s">
        <v>741</v>
      </c>
      <c r="E21" s="23" t="s">
        <v>548</v>
      </c>
      <c r="F21" s="23" t="s">
        <v>741</v>
      </c>
      <c r="G21" s="23" t="s">
        <v>408</v>
      </c>
      <c r="H21" s="23" t="s">
        <v>741</v>
      </c>
      <c r="I21" s="23" t="s">
        <v>602</v>
      </c>
      <c r="J21" s="23" t="s">
        <v>741</v>
      </c>
      <c r="K21" s="23"/>
      <c r="L21" s="23" t="s">
        <v>741</v>
      </c>
      <c r="M21" s="23"/>
      <c r="N21" s="23" t="s">
        <v>741</v>
      </c>
      <c r="O21" s="23"/>
      <c r="P21" s="23" t="s">
        <v>741</v>
      </c>
    </row>
    <row r="22" spans="3:16" x14ac:dyDescent="0.35">
      <c r="C22" s="23" t="s">
        <v>628</v>
      </c>
      <c r="D22" s="23" t="s">
        <v>742</v>
      </c>
      <c r="E22" s="23" t="s">
        <v>584</v>
      </c>
      <c r="F22" s="23" t="s">
        <v>742</v>
      </c>
      <c r="G22" s="23" t="s">
        <v>409</v>
      </c>
      <c r="H22" s="23" t="s">
        <v>742</v>
      </c>
      <c r="I22" s="23" t="s">
        <v>247</v>
      </c>
      <c r="J22" s="23" t="s">
        <v>742</v>
      </c>
      <c r="K22" s="23"/>
      <c r="L22" s="23" t="s">
        <v>742</v>
      </c>
      <c r="M22" s="23"/>
      <c r="N22" s="23" t="s">
        <v>742</v>
      </c>
      <c r="O22" s="23"/>
      <c r="P22" s="23" t="s">
        <v>742</v>
      </c>
    </row>
    <row r="23" spans="3:16" x14ac:dyDescent="0.35">
      <c r="C23" s="23" t="s">
        <v>633</v>
      </c>
      <c r="D23" s="23" t="s">
        <v>743</v>
      </c>
      <c r="E23" s="23" t="s">
        <v>596</v>
      </c>
      <c r="F23" s="23" t="s">
        <v>743</v>
      </c>
      <c r="G23" s="23" t="s">
        <v>410</v>
      </c>
      <c r="H23" s="23" t="s">
        <v>743</v>
      </c>
      <c r="I23" s="23" t="s">
        <v>604</v>
      </c>
      <c r="J23" s="23" t="s">
        <v>743</v>
      </c>
      <c r="K23" s="23"/>
      <c r="L23" s="23" t="s">
        <v>743</v>
      </c>
      <c r="M23" s="23"/>
      <c r="N23" s="23" t="s">
        <v>743</v>
      </c>
      <c r="O23" s="23"/>
      <c r="P23" s="23" t="s">
        <v>743</v>
      </c>
    </row>
    <row r="24" spans="3:16" x14ac:dyDescent="0.35">
      <c r="C24" s="23" t="s">
        <v>647</v>
      </c>
      <c r="D24" s="23" t="s">
        <v>744</v>
      </c>
      <c r="E24" s="23" t="s">
        <v>613</v>
      </c>
      <c r="F24" s="23" t="s">
        <v>744</v>
      </c>
      <c r="G24" s="23" t="s">
        <v>412</v>
      </c>
      <c r="H24" s="23" t="s">
        <v>744</v>
      </c>
      <c r="I24" s="23" t="s">
        <v>250</v>
      </c>
      <c r="J24" s="23" t="s">
        <v>744</v>
      </c>
      <c r="K24" s="23"/>
      <c r="L24" s="23" t="s">
        <v>744</v>
      </c>
      <c r="M24" s="23"/>
      <c r="N24" s="23" t="s">
        <v>744</v>
      </c>
      <c r="O24" s="23"/>
      <c r="P24" s="23" t="s">
        <v>744</v>
      </c>
    </row>
    <row r="25" spans="3:16" x14ac:dyDescent="0.35">
      <c r="C25" s="23" t="s">
        <v>649</v>
      </c>
      <c r="D25" s="23" t="s">
        <v>745</v>
      </c>
      <c r="E25" s="23" t="s">
        <v>740</v>
      </c>
      <c r="F25" s="23" t="s">
        <v>745</v>
      </c>
      <c r="G25" s="23" t="s">
        <v>111</v>
      </c>
      <c r="H25" s="23" t="s">
        <v>745</v>
      </c>
      <c r="I25" s="23" t="s">
        <v>613</v>
      </c>
      <c r="J25" s="23" t="s">
        <v>745</v>
      </c>
      <c r="K25" s="23"/>
      <c r="L25" s="23" t="s">
        <v>745</v>
      </c>
      <c r="M25" s="23"/>
      <c r="N25" s="23" t="s">
        <v>745</v>
      </c>
      <c r="O25" s="23"/>
      <c r="P25" s="23" t="s">
        <v>745</v>
      </c>
    </row>
    <row r="26" spans="3:16" x14ac:dyDescent="0.35">
      <c r="C26" s="23" t="s">
        <v>652</v>
      </c>
      <c r="D26" s="23" t="s">
        <v>746</v>
      </c>
      <c r="E26" s="23" t="s">
        <v>619</v>
      </c>
      <c r="F26" s="23" t="s">
        <v>746</v>
      </c>
      <c r="G26" s="23" t="s">
        <v>113</v>
      </c>
      <c r="H26" s="23" t="s">
        <v>746</v>
      </c>
      <c r="I26" s="23" t="s">
        <v>628</v>
      </c>
      <c r="J26" s="23" t="s">
        <v>746</v>
      </c>
      <c r="K26" s="23"/>
      <c r="L26" s="23" t="s">
        <v>746</v>
      </c>
      <c r="M26" s="23"/>
      <c r="N26" s="23" t="s">
        <v>746</v>
      </c>
      <c r="O26" s="23"/>
      <c r="P26" s="23" t="s">
        <v>746</v>
      </c>
    </row>
    <row r="27" spans="3:16" x14ac:dyDescent="0.35">
      <c r="C27" s="23" t="s">
        <v>656</v>
      </c>
      <c r="D27" s="23" t="s">
        <v>747</v>
      </c>
      <c r="E27" s="23" t="s">
        <v>628</v>
      </c>
      <c r="F27" s="23" t="s">
        <v>747</v>
      </c>
      <c r="G27" s="23" t="s">
        <v>433</v>
      </c>
      <c r="H27" s="23" t="s">
        <v>747</v>
      </c>
      <c r="I27" s="23" t="s">
        <v>259</v>
      </c>
      <c r="J27" s="23" t="s">
        <v>747</v>
      </c>
      <c r="K27" s="23"/>
      <c r="L27" s="23" t="s">
        <v>747</v>
      </c>
      <c r="M27" s="23"/>
      <c r="N27" s="23" t="s">
        <v>747</v>
      </c>
      <c r="O27" s="23"/>
      <c r="P27" s="23" t="s">
        <v>747</v>
      </c>
    </row>
    <row r="28" spans="3:16" x14ac:dyDescent="0.35">
      <c r="C28" s="23" t="s">
        <v>689</v>
      </c>
      <c r="D28" s="23" t="s">
        <v>748</v>
      </c>
      <c r="E28" s="23" t="s">
        <v>256</v>
      </c>
      <c r="F28" s="23" t="s">
        <v>748</v>
      </c>
      <c r="G28" s="23" t="s">
        <v>142</v>
      </c>
      <c r="H28" s="23" t="s">
        <v>748</v>
      </c>
      <c r="I28" s="23" t="s">
        <v>662</v>
      </c>
      <c r="J28" s="23" t="s">
        <v>748</v>
      </c>
      <c r="K28" s="23"/>
      <c r="L28" s="23" t="s">
        <v>748</v>
      </c>
      <c r="M28" s="23"/>
      <c r="N28" s="23" t="s">
        <v>748</v>
      </c>
      <c r="O28" s="23"/>
      <c r="P28" s="23" t="s">
        <v>748</v>
      </c>
    </row>
    <row r="29" spans="3:16" x14ac:dyDescent="0.35">
      <c r="C29" s="23" t="s">
        <v>694</v>
      </c>
      <c r="D29" s="23" t="s">
        <v>749</v>
      </c>
      <c r="E29" s="23" t="s">
        <v>653</v>
      </c>
      <c r="F29" s="23" t="s">
        <v>749</v>
      </c>
      <c r="G29" s="23" t="s">
        <v>155</v>
      </c>
      <c r="H29" s="23" t="s">
        <v>749</v>
      </c>
      <c r="I29" s="23" t="s">
        <v>669</v>
      </c>
      <c r="J29" s="23" t="s">
        <v>749</v>
      </c>
      <c r="K29" s="23"/>
      <c r="L29" s="23" t="s">
        <v>749</v>
      </c>
      <c r="M29" s="23"/>
      <c r="N29" s="23" t="s">
        <v>749</v>
      </c>
      <c r="O29" s="23"/>
      <c r="P29" s="23" t="s">
        <v>749</v>
      </c>
    </row>
    <row r="30" spans="3:16" x14ac:dyDescent="0.35">
      <c r="C30" s="23"/>
      <c r="D30" s="23" t="s">
        <v>750</v>
      </c>
      <c r="E30" s="23" t="s">
        <v>698</v>
      </c>
      <c r="F30" s="23" t="s">
        <v>750</v>
      </c>
      <c r="G30" s="23" t="s">
        <v>463</v>
      </c>
      <c r="H30" s="23" t="s">
        <v>750</v>
      </c>
      <c r="I30" s="23" t="s">
        <v>692</v>
      </c>
      <c r="J30" s="23" t="s">
        <v>750</v>
      </c>
      <c r="K30" s="23"/>
      <c r="L30" s="23" t="s">
        <v>750</v>
      </c>
      <c r="M30" s="23"/>
      <c r="N30" s="23" t="s">
        <v>750</v>
      </c>
      <c r="O30" s="23"/>
      <c r="P30" s="23" t="s">
        <v>750</v>
      </c>
    </row>
    <row r="31" spans="3:16" x14ac:dyDescent="0.35">
      <c r="C31" s="23"/>
      <c r="D31" s="23" t="s">
        <v>751</v>
      </c>
      <c r="E31" s="23" t="s">
        <v>704</v>
      </c>
      <c r="F31" s="23" t="s">
        <v>751</v>
      </c>
      <c r="G31" s="23" t="s">
        <v>469</v>
      </c>
      <c r="H31" s="23" t="s">
        <v>751</v>
      </c>
      <c r="I31" s="23" t="s">
        <v>698</v>
      </c>
      <c r="J31" s="23" t="s">
        <v>751</v>
      </c>
      <c r="K31" s="23"/>
      <c r="L31" s="23" t="s">
        <v>751</v>
      </c>
      <c r="M31" s="23"/>
      <c r="N31" s="23" t="s">
        <v>751</v>
      </c>
      <c r="O31" s="23"/>
      <c r="P31" s="23" t="s">
        <v>751</v>
      </c>
    </row>
    <row r="32" spans="3:16" x14ac:dyDescent="0.35">
      <c r="C32" s="29"/>
      <c r="D32" s="29" t="s">
        <v>752</v>
      </c>
      <c r="E32" s="29"/>
      <c r="F32" s="29" t="s">
        <v>752</v>
      </c>
      <c r="G32" s="29" t="s">
        <v>167</v>
      </c>
      <c r="H32" s="29" t="s">
        <v>752</v>
      </c>
      <c r="I32" s="23" t="s">
        <v>265</v>
      </c>
      <c r="J32" s="29" t="s">
        <v>752</v>
      </c>
      <c r="K32" s="29"/>
      <c r="L32" s="29" t="s">
        <v>752</v>
      </c>
      <c r="M32" s="29"/>
      <c r="N32" s="29" t="s">
        <v>752</v>
      </c>
      <c r="O32" s="29"/>
      <c r="P32" s="29" t="s">
        <v>752</v>
      </c>
    </row>
    <row r="33" spans="3:16" x14ac:dyDescent="0.35">
      <c r="C33" s="23"/>
      <c r="D33" s="23"/>
      <c r="E33" s="23"/>
      <c r="F33" s="23"/>
      <c r="G33" s="23" t="s">
        <v>173</v>
      </c>
      <c r="H33" s="23"/>
      <c r="I33" s="23" t="s">
        <v>704</v>
      </c>
      <c r="J33" s="23"/>
      <c r="K33" s="23"/>
      <c r="L33" s="23"/>
      <c r="M33" s="23"/>
      <c r="N33" s="23"/>
      <c r="O33" s="23"/>
      <c r="P33" s="23"/>
    </row>
    <row r="34" spans="3:16" x14ac:dyDescent="0.35">
      <c r="C34" s="23"/>
      <c r="D34" s="23"/>
      <c r="E34" s="23"/>
      <c r="F34" s="23"/>
      <c r="G34" s="23" t="s">
        <v>490</v>
      </c>
      <c r="H34" s="23"/>
      <c r="J34" s="23"/>
      <c r="K34" s="23"/>
      <c r="L34" s="23"/>
      <c r="M34" s="23"/>
      <c r="N34" s="23"/>
      <c r="O34" s="23"/>
      <c r="P34" s="23"/>
    </row>
    <row r="35" spans="3:16" x14ac:dyDescent="0.35">
      <c r="C35" s="23"/>
      <c r="D35" s="23"/>
      <c r="E35" s="23"/>
      <c r="F35" s="23"/>
      <c r="G35" s="23" t="s">
        <v>495</v>
      </c>
      <c r="H35" s="23"/>
      <c r="I35" s="23"/>
      <c r="J35" s="23"/>
      <c r="K35" s="23"/>
      <c r="L35" s="23"/>
      <c r="M35" s="23"/>
      <c r="N35" s="23"/>
      <c r="O35" s="23"/>
      <c r="P35" s="23"/>
    </row>
    <row r="36" spans="3:16" x14ac:dyDescent="0.35">
      <c r="C36" s="23"/>
      <c r="D36" s="23"/>
      <c r="E36" s="23"/>
      <c r="F36" s="23"/>
      <c r="G36" s="23" t="s">
        <v>177</v>
      </c>
      <c r="H36" s="23"/>
      <c r="I36" s="23"/>
      <c r="J36" s="23"/>
      <c r="K36" s="23"/>
      <c r="L36" s="23"/>
      <c r="M36" s="23"/>
      <c r="N36" s="23"/>
      <c r="O36" s="23"/>
      <c r="P36" s="23"/>
    </row>
    <row r="37" spans="3:16" x14ac:dyDescent="0.35">
      <c r="C37" s="23"/>
      <c r="D37" s="23"/>
      <c r="E37" s="23"/>
      <c r="F37" s="23"/>
      <c r="G37" s="23" t="s">
        <v>737</v>
      </c>
      <c r="H37" s="23"/>
      <c r="I37" s="23"/>
      <c r="J37" s="23"/>
      <c r="K37" s="23"/>
      <c r="L37" s="23"/>
      <c r="M37" s="23"/>
      <c r="N37" s="23"/>
      <c r="O37" s="23"/>
      <c r="P37" s="23"/>
    </row>
    <row r="38" spans="3:16" x14ac:dyDescent="0.35">
      <c r="C38" s="23"/>
      <c r="D38" s="23"/>
      <c r="E38" s="23"/>
      <c r="F38" s="23"/>
      <c r="G38" s="23" t="s">
        <v>506</v>
      </c>
      <c r="H38" s="23"/>
      <c r="I38" s="23"/>
      <c r="J38" s="23"/>
      <c r="K38" s="23"/>
      <c r="L38" s="23"/>
      <c r="M38" s="23"/>
      <c r="N38" s="23"/>
      <c r="O38" s="23"/>
      <c r="P38" s="23"/>
    </row>
    <row r="39" spans="3:16" x14ac:dyDescent="0.35">
      <c r="C39" s="23"/>
      <c r="D39" s="23"/>
      <c r="E39" s="23"/>
      <c r="F39" s="23"/>
      <c r="G39" s="23" t="s">
        <v>192</v>
      </c>
      <c r="H39" s="23"/>
      <c r="I39" s="23"/>
      <c r="J39" s="23"/>
      <c r="K39" s="23"/>
      <c r="L39" s="23"/>
      <c r="M39" s="23"/>
      <c r="N39" s="23"/>
      <c r="O39" s="23"/>
      <c r="P39" s="23"/>
    </row>
    <row r="40" spans="3:16" x14ac:dyDescent="0.35">
      <c r="C40" s="23"/>
      <c r="D40" s="23"/>
      <c r="E40" s="23"/>
      <c r="F40" s="23"/>
      <c r="G40" s="23" t="s">
        <v>201</v>
      </c>
      <c r="H40" s="23"/>
      <c r="I40" s="23"/>
      <c r="J40" s="23"/>
      <c r="K40" s="23"/>
      <c r="L40" s="23"/>
      <c r="M40" s="23"/>
      <c r="N40" s="23"/>
      <c r="O40" s="23"/>
      <c r="P40" s="23"/>
    </row>
    <row r="41" spans="3:16" x14ac:dyDescent="0.35">
      <c r="C41" s="23"/>
      <c r="D41" s="23"/>
      <c r="E41" s="23"/>
      <c r="F41" s="23"/>
      <c r="G41" s="23" t="s">
        <v>205</v>
      </c>
      <c r="H41" s="23"/>
      <c r="I41" s="23"/>
      <c r="J41" s="23"/>
      <c r="K41" s="23"/>
      <c r="L41" s="23"/>
      <c r="M41" s="23"/>
      <c r="N41" s="23"/>
      <c r="O41" s="23"/>
      <c r="P41" s="23"/>
    </row>
    <row r="42" spans="3:16" x14ac:dyDescent="0.35">
      <c r="C42" s="23"/>
      <c r="D42" s="23"/>
      <c r="E42" s="23"/>
      <c r="F42" s="23"/>
      <c r="G42" s="23" t="s">
        <v>516</v>
      </c>
      <c r="H42" s="23"/>
      <c r="I42" s="23"/>
      <c r="J42" s="23"/>
      <c r="K42" s="23"/>
      <c r="L42" s="23"/>
      <c r="M42" s="23"/>
      <c r="N42" s="23"/>
      <c r="O42" s="23"/>
      <c r="P42" s="23"/>
    </row>
    <row r="43" spans="3:16" x14ac:dyDescent="0.35">
      <c r="C43" s="23"/>
      <c r="D43" s="23"/>
      <c r="E43" s="23"/>
      <c r="F43" s="23"/>
      <c r="G43" s="23" t="s">
        <v>207</v>
      </c>
      <c r="H43" s="23"/>
      <c r="I43" s="23"/>
      <c r="J43" s="23"/>
      <c r="K43" s="23"/>
      <c r="L43" s="23"/>
      <c r="M43" s="23"/>
      <c r="N43" s="23"/>
      <c r="O43" s="23"/>
      <c r="P43" s="23"/>
    </row>
    <row r="44" spans="3:16" x14ac:dyDescent="0.35">
      <c r="C44" s="23"/>
      <c r="D44" s="23"/>
      <c r="E44" s="23"/>
      <c r="F44" s="23"/>
      <c r="G44" s="23" t="s">
        <v>530</v>
      </c>
      <c r="H44" s="23"/>
      <c r="I44" s="23"/>
      <c r="J44" s="23"/>
      <c r="K44" s="23"/>
      <c r="L44" s="23"/>
      <c r="M44" s="23"/>
      <c r="N44" s="23"/>
      <c r="O44" s="23"/>
      <c r="P44" s="23"/>
    </row>
    <row r="45" spans="3:16" x14ac:dyDescent="0.35">
      <c r="C45" s="23"/>
      <c r="D45" s="23"/>
      <c r="E45" s="23"/>
      <c r="F45" s="23"/>
      <c r="G45" s="23" t="s">
        <v>234</v>
      </c>
      <c r="H45" s="23"/>
      <c r="I45" s="23"/>
      <c r="J45" s="23"/>
      <c r="K45" s="23"/>
      <c r="L45" s="23"/>
      <c r="M45" s="23"/>
      <c r="N45" s="23"/>
      <c r="O45" s="23"/>
      <c r="P45" s="23"/>
    </row>
    <row r="46" spans="3:16" x14ac:dyDescent="0.35">
      <c r="C46" s="23"/>
      <c r="D46" s="23"/>
      <c r="E46" s="23"/>
      <c r="F46" s="23"/>
      <c r="G46" s="23" t="s">
        <v>562</v>
      </c>
      <c r="H46" s="23"/>
      <c r="I46" s="23"/>
      <c r="J46" s="23"/>
      <c r="K46" s="23"/>
      <c r="L46" s="23"/>
      <c r="M46" s="23"/>
      <c r="N46" s="23"/>
      <c r="O46" s="23"/>
      <c r="P46" s="23"/>
    </row>
    <row r="47" spans="3:16" x14ac:dyDescent="0.35">
      <c r="C47" s="23"/>
      <c r="D47" s="23"/>
      <c r="E47" s="23"/>
      <c r="F47" s="23"/>
      <c r="G47" s="23" t="s">
        <v>238</v>
      </c>
      <c r="H47" s="23"/>
      <c r="I47" s="23"/>
      <c r="J47" s="23"/>
      <c r="K47" s="23"/>
      <c r="L47" s="23"/>
      <c r="M47" s="23"/>
      <c r="N47" s="23"/>
      <c r="O47" s="23"/>
      <c r="P47" s="23"/>
    </row>
    <row r="48" spans="3:16" x14ac:dyDescent="0.35">
      <c r="C48" s="23"/>
      <c r="D48" s="23"/>
      <c r="E48" s="23"/>
      <c r="F48" s="23"/>
      <c r="G48" s="23" t="s">
        <v>566</v>
      </c>
      <c r="H48" s="23"/>
      <c r="I48" s="23"/>
      <c r="J48" s="23"/>
      <c r="K48" s="23"/>
      <c r="L48" s="23"/>
      <c r="M48" s="23"/>
      <c r="N48" s="23"/>
      <c r="O48" s="23"/>
      <c r="P48" s="23"/>
    </row>
    <row r="49" spans="3:16" x14ac:dyDescent="0.35">
      <c r="C49" s="23"/>
      <c r="D49" s="23"/>
      <c r="E49" s="23"/>
      <c r="F49" s="23"/>
      <c r="G49" s="23" t="s">
        <v>240</v>
      </c>
      <c r="H49" s="23"/>
      <c r="I49" s="23"/>
      <c r="J49" s="23"/>
      <c r="K49" s="23"/>
      <c r="L49" s="23"/>
      <c r="M49" s="23"/>
      <c r="N49" s="23"/>
      <c r="O49" s="23"/>
      <c r="P49" s="23"/>
    </row>
    <row r="50" spans="3:16" x14ac:dyDescent="0.35">
      <c r="C50" s="23"/>
      <c r="D50" s="23"/>
      <c r="E50" s="23"/>
      <c r="F50" s="23"/>
      <c r="G50" s="23" t="s">
        <v>568</v>
      </c>
      <c r="H50" s="23"/>
      <c r="I50" s="23"/>
      <c r="J50" s="23"/>
      <c r="K50" s="23"/>
      <c r="L50" s="23"/>
      <c r="M50" s="23"/>
      <c r="N50" s="23"/>
      <c r="O50" s="23"/>
      <c r="P50" s="23"/>
    </row>
    <row r="51" spans="3:16" x14ac:dyDescent="0.35">
      <c r="C51" s="23"/>
      <c r="D51" s="23"/>
      <c r="E51" s="23"/>
      <c r="F51" s="23"/>
      <c r="G51" s="23" t="s">
        <v>569</v>
      </c>
      <c r="H51" s="23"/>
      <c r="I51" s="23"/>
      <c r="J51" s="23"/>
      <c r="K51" s="23"/>
      <c r="L51" s="23"/>
      <c r="M51" s="23"/>
      <c r="N51" s="23"/>
      <c r="O51" s="23"/>
      <c r="P51" s="23"/>
    </row>
    <row r="52" spans="3:16" x14ac:dyDescent="0.35">
      <c r="C52" s="23"/>
      <c r="D52" s="23"/>
      <c r="E52" s="23"/>
      <c r="F52" s="23"/>
      <c r="G52" s="23" t="s">
        <v>570</v>
      </c>
      <c r="H52" s="23"/>
      <c r="I52" s="23"/>
      <c r="J52" s="23"/>
      <c r="K52" s="23"/>
      <c r="L52" s="23"/>
      <c r="M52" s="23"/>
      <c r="N52" s="23"/>
      <c r="O52" s="23"/>
      <c r="P52" s="23"/>
    </row>
    <row r="53" spans="3:16" x14ac:dyDescent="0.35">
      <c r="C53" s="23"/>
      <c r="D53" s="23"/>
      <c r="E53" s="23"/>
      <c r="F53" s="23"/>
      <c r="G53" s="23" t="s">
        <v>245</v>
      </c>
      <c r="H53" s="23"/>
      <c r="I53" s="23"/>
      <c r="J53" s="23"/>
      <c r="K53" s="23"/>
      <c r="L53" s="23"/>
      <c r="M53" s="23"/>
      <c r="N53" s="23"/>
      <c r="O53" s="23"/>
      <c r="P53" s="23"/>
    </row>
    <row r="54" spans="3:16" x14ac:dyDescent="0.35">
      <c r="C54" s="23"/>
      <c r="D54" s="23"/>
      <c r="E54" s="23"/>
      <c r="F54" s="23"/>
      <c r="G54" s="23" t="s">
        <v>591</v>
      </c>
      <c r="H54" s="23"/>
      <c r="I54" s="23"/>
      <c r="J54" s="23"/>
      <c r="K54" s="23"/>
      <c r="L54" s="23"/>
      <c r="M54" s="23"/>
      <c r="N54" s="23"/>
      <c r="O54" s="23"/>
      <c r="P54" s="23"/>
    </row>
    <row r="55" spans="3:16" x14ac:dyDescent="0.35">
      <c r="C55" s="23"/>
      <c r="D55" s="23"/>
      <c r="E55" s="23"/>
      <c r="F55" s="23"/>
      <c r="G55" s="23" t="s">
        <v>613</v>
      </c>
      <c r="H55" s="23"/>
      <c r="I55" s="23"/>
      <c r="J55" s="23"/>
      <c r="K55" s="23"/>
      <c r="L55" s="23"/>
      <c r="M55" s="23"/>
      <c r="N55" s="23"/>
      <c r="O55" s="23"/>
      <c r="P55" s="23"/>
    </row>
    <row r="56" spans="3:16" x14ac:dyDescent="0.35">
      <c r="C56" s="23"/>
      <c r="D56" s="23"/>
      <c r="E56" s="23"/>
      <c r="F56" s="23"/>
      <c r="G56" s="23" t="s">
        <v>643</v>
      </c>
      <c r="H56" s="23"/>
      <c r="I56" s="23"/>
      <c r="J56" s="23"/>
      <c r="K56" s="23"/>
      <c r="L56" s="23"/>
      <c r="M56" s="23"/>
      <c r="N56" s="23"/>
      <c r="O56" s="23"/>
      <c r="P56" s="23"/>
    </row>
    <row r="57" spans="3:16" x14ac:dyDescent="0.35">
      <c r="C57" s="23"/>
      <c r="D57" s="23"/>
      <c r="E57" s="23"/>
      <c r="F57" s="23"/>
      <c r="G57" s="23" t="s">
        <v>258</v>
      </c>
      <c r="H57" s="23"/>
      <c r="I57" s="23"/>
      <c r="J57" s="23"/>
      <c r="K57" s="23"/>
      <c r="L57" s="23"/>
      <c r="M57" s="23"/>
      <c r="N57" s="23"/>
      <c r="O57" s="23"/>
      <c r="P57" s="23"/>
    </row>
    <row r="58" spans="3:16" x14ac:dyDescent="0.35">
      <c r="C58" s="23"/>
      <c r="D58" s="23"/>
      <c r="E58" s="23"/>
      <c r="F58" s="23"/>
      <c r="G58" s="23" t="s">
        <v>647</v>
      </c>
      <c r="H58" s="23"/>
      <c r="I58" s="23"/>
      <c r="J58" s="23"/>
      <c r="K58" s="23"/>
      <c r="L58" s="23"/>
      <c r="M58" s="23"/>
      <c r="N58" s="23"/>
      <c r="O58" s="23"/>
      <c r="P58" s="23"/>
    </row>
    <row r="59" spans="3:16" x14ac:dyDescent="0.35">
      <c r="C59" s="23"/>
      <c r="D59" s="23"/>
      <c r="E59" s="23"/>
      <c r="F59" s="23"/>
      <c r="G59" s="23" t="s">
        <v>669</v>
      </c>
      <c r="H59" s="23"/>
      <c r="I59" s="23"/>
      <c r="J59" s="23"/>
      <c r="K59" s="23"/>
      <c r="L59" s="23"/>
      <c r="M59" s="23"/>
      <c r="N59" s="23"/>
      <c r="O59" s="23"/>
      <c r="P59" s="23"/>
    </row>
    <row r="60" spans="3:16" x14ac:dyDescent="0.35">
      <c r="C60" s="23"/>
      <c r="D60" s="23"/>
      <c r="E60" s="23"/>
      <c r="F60" s="23"/>
      <c r="G60" s="23" t="s">
        <v>685</v>
      </c>
      <c r="H60" s="23"/>
      <c r="I60" s="23"/>
      <c r="J60" s="23"/>
      <c r="K60" s="23"/>
      <c r="L60" s="23"/>
      <c r="M60" s="23"/>
      <c r="N60" s="23"/>
      <c r="O60" s="23"/>
      <c r="P60" s="23"/>
    </row>
    <row r="61" spans="3:16" x14ac:dyDescent="0.35">
      <c r="C61" s="23"/>
      <c r="D61" s="23"/>
      <c r="E61" s="23"/>
      <c r="F61" s="23"/>
      <c r="G61" s="23" t="s">
        <v>262</v>
      </c>
      <c r="H61" s="23"/>
      <c r="I61" s="23"/>
      <c r="J61" s="23"/>
      <c r="K61" s="23"/>
      <c r="L61" s="23"/>
      <c r="M61" s="23"/>
      <c r="N61" s="23"/>
      <c r="O61" s="23"/>
      <c r="P61" s="23"/>
    </row>
    <row r="62" spans="3:16" x14ac:dyDescent="0.35">
      <c r="C62" s="23"/>
      <c r="D62" s="23"/>
      <c r="E62" s="23"/>
      <c r="F62" s="23"/>
      <c r="G62" s="23" t="s">
        <v>689</v>
      </c>
      <c r="H62" s="23"/>
      <c r="I62" s="23"/>
      <c r="J62" s="23"/>
      <c r="K62" s="23"/>
      <c r="L62" s="23"/>
      <c r="M62" s="23"/>
      <c r="N62" s="23"/>
      <c r="O62" s="23"/>
      <c r="P62" s="23"/>
    </row>
    <row r="63" spans="3:16" x14ac:dyDescent="0.35">
      <c r="C63" s="23"/>
      <c r="D63" s="23"/>
      <c r="E63" s="23"/>
      <c r="F63" s="23"/>
      <c r="G63" s="23" t="s">
        <v>695</v>
      </c>
      <c r="H63" s="23"/>
      <c r="I63" s="23"/>
      <c r="J63" s="23"/>
      <c r="K63" s="23"/>
      <c r="L63" s="23"/>
      <c r="M63" s="23"/>
      <c r="N63" s="23"/>
      <c r="O63" s="23"/>
      <c r="P63" s="23"/>
    </row>
    <row r="64" spans="3:16" x14ac:dyDescent="0.35">
      <c r="C64" s="23"/>
      <c r="D64" s="23"/>
      <c r="E64" s="23"/>
      <c r="F64" s="23"/>
      <c r="G64" s="23" t="s">
        <v>698</v>
      </c>
      <c r="H64" s="23"/>
      <c r="I64" s="23"/>
      <c r="J64" s="23"/>
      <c r="K64" s="23"/>
      <c r="L64" s="23"/>
      <c r="M64" s="23"/>
      <c r="N64" s="23"/>
      <c r="O64" s="23"/>
      <c r="P64" s="23"/>
    </row>
    <row r="65" spans="3:16" x14ac:dyDescent="0.35">
      <c r="C65" s="23"/>
      <c r="D65" s="23"/>
      <c r="E65" s="23"/>
      <c r="F65" s="23"/>
      <c r="G65" s="23" t="s">
        <v>700</v>
      </c>
      <c r="H65" s="23"/>
      <c r="I65" s="23"/>
      <c r="J65" s="23"/>
      <c r="K65" s="23"/>
      <c r="L65" s="23"/>
      <c r="M65" s="23"/>
      <c r="N65" s="23"/>
      <c r="O65" s="23"/>
      <c r="P65" s="23"/>
    </row>
    <row r="66" spans="3:16" x14ac:dyDescent="0.35">
      <c r="C66" s="23"/>
      <c r="D66" s="23"/>
      <c r="E66" s="23"/>
      <c r="F66" s="23"/>
      <c r="G66" s="23" t="s">
        <v>704</v>
      </c>
      <c r="H66" s="23"/>
      <c r="I66" s="23"/>
      <c r="J66" s="23"/>
      <c r="K66" s="23"/>
      <c r="L66" s="23"/>
      <c r="M66" s="23"/>
      <c r="N66" s="23"/>
      <c r="O66" s="23"/>
      <c r="P66" s="23"/>
    </row>
    <row r="67" spans="3:16" x14ac:dyDescent="0.35">
      <c r="C67" s="23"/>
      <c r="D67" s="23"/>
      <c r="E67" s="23"/>
      <c r="F67" s="23"/>
      <c r="G67" s="23"/>
      <c r="H67" s="23"/>
      <c r="I67" s="23"/>
      <c r="J67" s="23"/>
      <c r="K67" s="23"/>
      <c r="L67" s="23"/>
      <c r="M67" s="23"/>
      <c r="N67" s="23"/>
      <c r="O67" s="23"/>
      <c r="P67" s="23"/>
    </row>
    <row r="68" spans="3:16" x14ac:dyDescent="0.35">
      <c r="C68" s="23"/>
      <c r="D68" s="23"/>
      <c r="E68" s="23"/>
      <c r="F68" s="23"/>
      <c r="G68" s="23"/>
      <c r="H68" s="23"/>
      <c r="I68" s="23"/>
      <c r="J68" s="23"/>
      <c r="K68" s="23"/>
      <c r="L68" s="23"/>
      <c r="M68" s="23"/>
      <c r="N68" s="23"/>
      <c r="O68" s="23"/>
      <c r="P68" s="23"/>
    </row>
    <row r="69" spans="3:16" x14ac:dyDescent="0.35">
      <c r="C69" s="23"/>
      <c r="D69" s="23"/>
      <c r="E69" s="23"/>
      <c r="F69" s="23"/>
      <c r="G69" s="23"/>
      <c r="H69" s="23"/>
      <c r="I69" s="23"/>
      <c r="J69" s="23"/>
      <c r="K69" s="23"/>
      <c r="L69" s="23"/>
      <c r="M69" s="23"/>
      <c r="N69" s="23"/>
      <c r="O69" s="23"/>
      <c r="P69" s="23"/>
    </row>
    <row r="70" spans="3:16" x14ac:dyDescent="0.35">
      <c r="C70" s="23"/>
      <c r="D70" s="23"/>
      <c r="E70" s="23"/>
      <c r="F70" s="23"/>
      <c r="G70" s="23"/>
      <c r="H70" s="23"/>
      <c r="I70" s="23"/>
      <c r="J70" s="23"/>
      <c r="K70" s="23"/>
      <c r="L70" s="23"/>
      <c r="M70" s="23"/>
      <c r="N70" s="23"/>
      <c r="O70" s="23"/>
      <c r="P70" s="23"/>
    </row>
    <row r="71" spans="3:16" x14ac:dyDescent="0.35">
      <c r="C71" s="23"/>
      <c r="D71" s="23"/>
      <c r="E71" s="23"/>
      <c r="F71" s="23"/>
      <c r="G71" s="23"/>
      <c r="H71" s="23"/>
      <c r="I71" s="23"/>
      <c r="J71" s="23"/>
      <c r="K71" s="23"/>
      <c r="L71" s="23"/>
      <c r="M71" s="23"/>
      <c r="N71" s="23"/>
      <c r="O71" s="23"/>
      <c r="P71" s="23"/>
    </row>
    <row r="72" spans="3:16" x14ac:dyDescent="0.35">
      <c r="C72" s="23"/>
      <c r="D72" s="23"/>
      <c r="E72" s="23"/>
      <c r="F72" s="23"/>
      <c r="G72" s="23"/>
      <c r="H72" s="23"/>
      <c r="I72" s="23"/>
      <c r="J72" s="23"/>
      <c r="K72" s="23"/>
      <c r="L72" s="23"/>
      <c r="M72" s="23"/>
      <c r="N72" s="23"/>
      <c r="O72" s="23"/>
      <c r="P72" s="23"/>
    </row>
    <row r="73" spans="3:16" x14ac:dyDescent="0.35">
      <c r="C73" s="23"/>
      <c r="D73" s="23"/>
      <c r="E73" s="23"/>
      <c r="F73" s="23"/>
      <c r="G73" s="23"/>
      <c r="H73" s="23"/>
      <c r="I73" s="23"/>
      <c r="J73" s="23"/>
      <c r="K73" s="23"/>
      <c r="L73" s="23"/>
      <c r="M73" s="23"/>
      <c r="N73" s="23"/>
      <c r="O73" s="23"/>
      <c r="P73" s="23"/>
    </row>
    <row r="74" spans="3:16" x14ac:dyDescent="0.35">
      <c r="C74" s="23"/>
      <c r="D74" s="23"/>
      <c r="E74" s="23"/>
      <c r="F74" s="23"/>
      <c r="G74" s="23"/>
      <c r="H74" s="23"/>
      <c r="I74" s="23"/>
      <c r="J74" s="23"/>
      <c r="K74" s="23"/>
      <c r="L74" s="23"/>
      <c r="M74" s="23"/>
      <c r="N74" s="23"/>
      <c r="O74" s="23"/>
      <c r="P74" s="23"/>
    </row>
    <row r="75" spans="3:16" x14ac:dyDescent="0.35">
      <c r="C75" s="23"/>
      <c r="D75" s="23"/>
      <c r="E75" s="23"/>
      <c r="F75" s="23"/>
      <c r="G75" s="23"/>
      <c r="H75" s="23"/>
      <c r="I75" s="23"/>
      <c r="J75" s="23"/>
      <c r="K75" s="23"/>
      <c r="L75" s="23"/>
      <c r="M75" s="23"/>
      <c r="N75" s="23"/>
      <c r="O75" s="23"/>
      <c r="P75" s="23"/>
    </row>
    <row r="76" spans="3:16" x14ac:dyDescent="0.35">
      <c r="C76" s="23"/>
      <c r="D76" s="23"/>
      <c r="E76" s="23"/>
      <c r="F76" s="23"/>
      <c r="G76" s="23"/>
      <c r="H76" s="23"/>
      <c r="I76" s="23"/>
      <c r="J76" s="23"/>
      <c r="K76" s="23"/>
      <c r="L76" s="23"/>
      <c r="M76" s="23"/>
      <c r="N76" s="23"/>
      <c r="O76" s="23"/>
      <c r="P76" s="23"/>
    </row>
    <row r="77" spans="3:16" x14ac:dyDescent="0.35">
      <c r="C77" s="23"/>
      <c r="D77" s="23"/>
      <c r="E77" s="23"/>
      <c r="F77" s="23"/>
      <c r="G77" s="23"/>
      <c r="H77" s="23"/>
      <c r="I77" s="23"/>
      <c r="J77" s="23"/>
      <c r="K77" s="23"/>
      <c r="L77" s="23"/>
      <c r="M77" s="23"/>
      <c r="N77" s="23"/>
      <c r="O77" s="23"/>
      <c r="P77" s="23"/>
    </row>
    <row r="78" spans="3:16" x14ac:dyDescent="0.35">
      <c r="C78" s="23"/>
      <c r="D78" s="23"/>
      <c r="E78" s="23"/>
      <c r="F78" s="23"/>
      <c r="G78" s="23"/>
      <c r="H78" s="23"/>
      <c r="I78" s="23"/>
      <c r="J78" s="23"/>
      <c r="K78" s="23"/>
      <c r="L78" s="23"/>
      <c r="M78" s="23"/>
      <c r="N78" s="23"/>
      <c r="O78" s="23"/>
      <c r="P78" s="23"/>
    </row>
    <row r="79" spans="3:16" x14ac:dyDescent="0.35">
      <c r="C79" s="23"/>
      <c r="D79" s="23"/>
      <c r="E79" s="23"/>
      <c r="F79" s="23"/>
      <c r="G79" s="23"/>
      <c r="H79" s="23"/>
      <c r="I79" s="23"/>
      <c r="J79" s="23"/>
      <c r="K79" s="23"/>
      <c r="L79" s="23"/>
      <c r="M79" s="23"/>
      <c r="N79" s="23"/>
      <c r="O79" s="23"/>
      <c r="P79" s="23"/>
    </row>
    <row r="80" spans="3:16" x14ac:dyDescent="0.35">
      <c r="C80" s="23"/>
      <c r="D80" s="23"/>
      <c r="E80" s="23"/>
      <c r="F80" s="23"/>
      <c r="G80" s="23"/>
      <c r="H80" s="23"/>
      <c r="I80" s="23"/>
      <c r="J80" s="23"/>
      <c r="K80" s="23"/>
      <c r="L80" s="23"/>
      <c r="M80" s="23"/>
      <c r="N80" s="23"/>
      <c r="O80" s="23"/>
      <c r="P80" s="23"/>
    </row>
    <row r="81" spans="3:16" x14ac:dyDescent="0.35">
      <c r="C81" s="23"/>
      <c r="D81" s="23"/>
      <c r="E81" s="23"/>
      <c r="F81" s="23"/>
      <c r="G81" s="23"/>
      <c r="H81" s="23"/>
      <c r="I81" s="23"/>
      <c r="J81" s="23"/>
      <c r="K81" s="23"/>
      <c r="L81" s="23"/>
      <c r="M81" s="23"/>
      <c r="N81" s="23"/>
      <c r="O81" s="23"/>
      <c r="P81" s="23"/>
    </row>
    <row r="82" spans="3:16" x14ac:dyDescent="0.35">
      <c r="C82" s="23"/>
      <c r="D82" s="23"/>
      <c r="E82" s="23"/>
      <c r="F82" s="23"/>
      <c r="G82" s="23"/>
      <c r="H82" s="23"/>
      <c r="I82" s="23"/>
      <c r="J82" s="23"/>
      <c r="K82" s="23"/>
      <c r="L82" s="23"/>
      <c r="M82" s="23"/>
      <c r="N82" s="23"/>
      <c r="O82" s="23"/>
      <c r="P82" s="23"/>
    </row>
    <row r="83" spans="3:16" x14ac:dyDescent="0.35">
      <c r="C83" s="23"/>
      <c r="D83" s="23"/>
      <c r="E83" s="23"/>
      <c r="F83" s="23"/>
      <c r="G83" s="23"/>
      <c r="H83" s="23"/>
      <c r="I83" s="23"/>
      <c r="J83" s="23"/>
      <c r="K83" s="23"/>
      <c r="L83" s="23"/>
      <c r="M83" s="23"/>
      <c r="N83" s="23"/>
      <c r="O83" s="23"/>
      <c r="P83" s="23"/>
    </row>
    <row r="84" spans="3:16" x14ac:dyDescent="0.35">
      <c r="C84" s="23"/>
      <c r="D84" s="23"/>
      <c r="E84" s="23"/>
      <c r="F84" s="23"/>
      <c r="G84" s="23"/>
      <c r="H84" s="23"/>
      <c r="I84" s="23"/>
      <c r="J84" s="23"/>
      <c r="K84" s="23"/>
      <c r="L84" s="23"/>
      <c r="M84" s="23"/>
      <c r="N84" s="23"/>
      <c r="O84" s="23"/>
      <c r="P84" s="23"/>
    </row>
    <row r="85" spans="3:16" x14ac:dyDescent="0.35">
      <c r="C85" s="23"/>
      <c r="D85" s="23"/>
      <c r="E85" s="23"/>
      <c r="F85" s="23"/>
      <c r="G85" s="23"/>
      <c r="H85" s="23"/>
      <c r="I85" s="23"/>
      <c r="J85" s="23"/>
      <c r="K85" s="23"/>
      <c r="L85" s="23"/>
      <c r="M85" s="23"/>
      <c r="N85" s="23"/>
      <c r="O85" s="23"/>
      <c r="P85" s="23"/>
    </row>
    <row r="86" spans="3:16" x14ac:dyDescent="0.35">
      <c r="C86" s="23"/>
      <c r="D86" s="23"/>
      <c r="E86" s="23"/>
      <c r="F86" s="23"/>
      <c r="G86" s="23"/>
      <c r="H86" s="23"/>
      <c r="I86" s="23"/>
      <c r="J86" s="23"/>
      <c r="K86" s="23"/>
      <c r="L86" s="23"/>
      <c r="M86" s="23"/>
      <c r="N86" s="23"/>
      <c r="O86" s="23"/>
      <c r="P86" s="23"/>
    </row>
    <row r="87" spans="3:16" x14ac:dyDescent="0.35">
      <c r="C87" s="23"/>
      <c r="D87" s="23"/>
      <c r="E87" s="23"/>
      <c r="F87" s="23"/>
      <c r="G87" s="23"/>
      <c r="H87" s="23"/>
      <c r="I87" s="23"/>
      <c r="J87" s="23"/>
      <c r="K87" s="23"/>
      <c r="L87" s="23"/>
      <c r="M87" s="23"/>
      <c r="N87" s="23"/>
      <c r="O87" s="23"/>
      <c r="P87" s="23"/>
    </row>
    <row r="88" spans="3:16" x14ac:dyDescent="0.35">
      <c r="C88" s="23"/>
      <c r="D88" s="23"/>
      <c r="E88" s="23"/>
      <c r="F88" s="23"/>
      <c r="G88" s="23"/>
      <c r="H88" s="23"/>
      <c r="I88" s="23"/>
      <c r="J88" s="23"/>
      <c r="K88" s="23"/>
      <c r="L88" s="23"/>
      <c r="M88" s="23"/>
      <c r="N88" s="23"/>
      <c r="O88" s="23"/>
      <c r="P88" s="23"/>
    </row>
    <row r="89" spans="3:16" x14ac:dyDescent="0.35">
      <c r="C89" s="23"/>
      <c r="D89" s="23"/>
      <c r="E89" s="23"/>
      <c r="F89" s="23"/>
      <c r="G89" s="23"/>
      <c r="H89" s="23"/>
      <c r="I89" s="23"/>
      <c r="J89" s="23"/>
      <c r="K89" s="23"/>
      <c r="L89" s="23"/>
      <c r="M89" s="23"/>
      <c r="N89" s="23"/>
      <c r="O89" s="23"/>
      <c r="P89" s="23"/>
    </row>
    <row r="90" spans="3:16" x14ac:dyDescent="0.35">
      <c r="C90" s="23"/>
      <c r="D90" s="23"/>
      <c r="E90" s="23"/>
      <c r="F90" s="23"/>
      <c r="G90" s="23"/>
      <c r="H90" s="23"/>
      <c r="I90" s="23"/>
      <c r="J90" s="23"/>
      <c r="K90" s="23"/>
      <c r="L90" s="23"/>
      <c r="M90" s="23"/>
      <c r="N90" s="23"/>
      <c r="O90" s="23"/>
      <c r="P90" s="23"/>
    </row>
    <row r="91" spans="3:16" x14ac:dyDescent="0.35">
      <c r="C91" s="23"/>
      <c r="D91" s="23"/>
      <c r="E91" s="23"/>
      <c r="F91" s="23"/>
      <c r="G91" s="23"/>
      <c r="H91" s="23"/>
      <c r="I91" s="23"/>
      <c r="J91" s="23"/>
      <c r="K91" s="23"/>
      <c r="L91" s="23"/>
      <c r="M91" s="23"/>
      <c r="N91" s="23"/>
      <c r="O91" s="23"/>
      <c r="P91" s="23"/>
    </row>
    <row r="92" spans="3:16" x14ac:dyDescent="0.35">
      <c r="C92" s="23"/>
      <c r="D92" s="23"/>
      <c r="E92" s="23"/>
      <c r="F92" s="23"/>
      <c r="G92" s="23"/>
      <c r="H92" s="23"/>
      <c r="I92" s="23"/>
      <c r="J92" s="23"/>
      <c r="K92" s="23"/>
      <c r="L92" s="23"/>
      <c r="M92" s="23"/>
      <c r="N92" s="23"/>
      <c r="O92" s="23"/>
      <c r="P92" s="23"/>
    </row>
    <row r="93" spans="3:16" x14ac:dyDescent="0.35">
      <c r="C93" s="23"/>
      <c r="D93" s="23"/>
      <c r="E93" s="23"/>
      <c r="F93" s="23"/>
      <c r="G93" s="23"/>
      <c r="H93" s="23"/>
      <c r="I93" s="23"/>
      <c r="J93" s="23"/>
      <c r="K93" s="23"/>
      <c r="L93" s="23"/>
      <c r="M93" s="23"/>
      <c r="N93" s="23"/>
      <c r="O93" s="23"/>
      <c r="P93" s="23"/>
    </row>
    <row r="94" spans="3:16" x14ac:dyDescent="0.35">
      <c r="C94" s="23"/>
      <c r="D94" s="23"/>
      <c r="E94" s="23"/>
      <c r="F94" s="23"/>
      <c r="G94" s="23"/>
      <c r="H94" s="23"/>
      <c r="I94" s="23"/>
      <c r="J94" s="23"/>
      <c r="K94" s="23"/>
      <c r="L94" s="23"/>
      <c r="M94" s="23"/>
      <c r="N94" s="23"/>
      <c r="O94" s="23"/>
      <c r="P94" s="23"/>
    </row>
    <row r="95" spans="3:16" x14ac:dyDescent="0.35">
      <c r="C95" s="23"/>
      <c r="D95" s="23"/>
      <c r="E95" s="23"/>
      <c r="F95" s="23"/>
      <c r="G95" s="23"/>
      <c r="H95" s="23"/>
      <c r="I95" s="23"/>
      <c r="J95" s="23"/>
      <c r="K95" s="23"/>
      <c r="L95" s="23"/>
      <c r="M95" s="23"/>
      <c r="N95" s="23"/>
      <c r="O95" s="23"/>
      <c r="P95" s="23"/>
    </row>
    <row r="96" spans="3:16" x14ac:dyDescent="0.35">
      <c r="C96" s="23"/>
      <c r="D96" s="23"/>
      <c r="E96" s="23"/>
      <c r="F96" s="23"/>
      <c r="G96" s="23"/>
      <c r="H96" s="23"/>
      <c r="I96" s="23"/>
      <c r="J96" s="23"/>
      <c r="K96" s="23"/>
      <c r="L96" s="23"/>
      <c r="M96" s="23"/>
      <c r="N96" s="23"/>
      <c r="O96" s="23"/>
      <c r="P96" s="23"/>
    </row>
    <row r="97" spans="3:16" x14ac:dyDescent="0.35">
      <c r="C97" s="23"/>
      <c r="D97" s="23"/>
      <c r="E97" s="23"/>
      <c r="F97" s="23"/>
      <c r="G97" s="23"/>
      <c r="H97" s="23"/>
      <c r="I97" s="23"/>
      <c r="J97" s="23"/>
      <c r="K97" s="23"/>
      <c r="L97" s="23"/>
      <c r="M97" s="23"/>
      <c r="N97" s="23"/>
      <c r="O97" s="23"/>
      <c r="P97" s="23"/>
    </row>
    <row r="98" spans="3:16" x14ac:dyDescent="0.35">
      <c r="C98" s="23"/>
      <c r="D98" s="23"/>
      <c r="E98" s="23"/>
      <c r="F98" s="23"/>
      <c r="G98" s="23"/>
      <c r="H98" s="23"/>
      <c r="I98" s="23"/>
      <c r="J98" s="23"/>
      <c r="K98" s="23"/>
      <c r="L98" s="23"/>
      <c r="M98" s="23"/>
      <c r="N98" s="23"/>
      <c r="O98" s="23"/>
      <c r="P98" s="23"/>
    </row>
    <row r="99" spans="3:16" x14ac:dyDescent="0.35">
      <c r="C99" s="23"/>
      <c r="D99" s="23"/>
      <c r="E99" s="23"/>
      <c r="F99" s="23"/>
      <c r="G99" s="23"/>
      <c r="H99" s="23"/>
      <c r="I99" s="23"/>
      <c r="J99" s="23"/>
      <c r="K99" s="23"/>
      <c r="L99" s="23"/>
      <c r="M99" s="23"/>
      <c r="N99" s="23"/>
      <c r="O99" s="23"/>
      <c r="P99" s="23"/>
    </row>
    <row r="100" spans="3:16" x14ac:dyDescent="0.35">
      <c r="C100" s="23"/>
      <c r="D100" s="23"/>
      <c r="E100" s="23"/>
      <c r="F100" s="23"/>
      <c r="G100" s="23"/>
      <c r="H100" s="23"/>
      <c r="I100" s="23"/>
      <c r="J100" s="23"/>
      <c r="K100" s="23"/>
      <c r="L100" s="23"/>
      <c r="M100" s="23"/>
      <c r="N100" s="23"/>
      <c r="O100" s="23"/>
      <c r="P100" s="23"/>
    </row>
    <row r="101" spans="3:16" x14ac:dyDescent="0.35">
      <c r="C101" s="23"/>
      <c r="D101" s="23"/>
      <c r="E101" s="23"/>
      <c r="F101" s="23"/>
      <c r="G101" s="23"/>
      <c r="H101" s="23"/>
      <c r="I101" s="23"/>
      <c r="J101" s="23"/>
      <c r="K101" s="23"/>
      <c r="L101" s="23"/>
      <c r="M101" s="23"/>
      <c r="N101" s="23"/>
      <c r="O101" s="23"/>
      <c r="P101" s="23"/>
    </row>
    <row r="102" spans="3:16" x14ac:dyDescent="0.35">
      <c r="C102" s="23"/>
      <c r="D102" s="23"/>
      <c r="E102" s="23"/>
      <c r="F102" s="23"/>
      <c r="G102" s="23"/>
      <c r="H102" s="23"/>
      <c r="I102" s="23"/>
      <c r="J102" s="23"/>
      <c r="K102" s="23"/>
      <c r="L102" s="23"/>
      <c r="M102" s="23"/>
      <c r="N102" s="23"/>
      <c r="O102" s="23"/>
      <c r="P102" s="23"/>
    </row>
    <row r="103" spans="3:16" x14ac:dyDescent="0.35">
      <c r="C103" s="23"/>
      <c r="D103" s="23"/>
      <c r="E103" s="23"/>
      <c r="F103" s="23"/>
      <c r="G103" s="23"/>
      <c r="H103" s="23"/>
      <c r="I103" s="23"/>
      <c r="J103" s="23"/>
      <c r="K103" s="23"/>
      <c r="L103" s="23"/>
      <c r="M103" s="23"/>
      <c r="N103" s="23"/>
      <c r="O103" s="23"/>
      <c r="P103" s="23"/>
    </row>
    <row r="104" spans="3:16" x14ac:dyDescent="0.35">
      <c r="C104" s="23"/>
      <c r="D104" s="23"/>
      <c r="E104" s="23"/>
      <c r="F104" s="23"/>
      <c r="G104" s="23"/>
      <c r="H104" s="23"/>
      <c r="I104" s="23"/>
      <c r="J104" s="23"/>
      <c r="K104" s="23"/>
      <c r="L104" s="23"/>
      <c r="M104" s="23"/>
      <c r="N104" s="23"/>
      <c r="O104" s="23"/>
      <c r="P104" s="23"/>
    </row>
    <row r="105" spans="3:16" x14ac:dyDescent="0.35">
      <c r="C105" s="23"/>
      <c r="D105" s="23"/>
      <c r="E105" s="23"/>
      <c r="F105" s="23"/>
      <c r="G105" s="23"/>
      <c r="H105" s="23"/>
      <c r="I105" s="23"/>
      <c r="J105" s="23"/>
      <c r="K105" s="23"/>
      <c r="L105" s="23"/>
      <c r="M105" s="23"/>
      <c r="N105" s="23"/>
      <c r="O105" s="23"/>
      <c r="P105" s="23"/>
    </row>
    <row r="106" spans="3:16" x14ac:dyDescent="0.35">
      <c r="C106" s="23"/>
      <c r="D106" s="23"/>
      <c r="E106" s="23"/>
      <c r="F106" s="23"/>
      <c r="G106" s="23"/>
      <c r="H106" s="23"/>
      <c r="I106" s="23"/>
      <c r="J106" s="23"/>
      <c r="K106" s="23"/>
      <c r="L106" s="23"/>
      <c r="M106" s="23"/>
      <c r="N106" s="23"/>
      <c r="O106" s="23"/>
      <c r="P106" s="23"/>
    </row>
    <row r="107" spans="3:16" x14ac:dyDescent="0.35">
      <c r="C107" s="23"/>
      <c r="D107" s="23"/>
      <c r="E107" s="23"/>
      <c r="F107" s="23"/>
      <c r="G107" s="23"/>
      <c r="H107" s="23"/>
      <c r="I107" s="23"/>
      <c r="J107" s="23"/>
      <c r="K107" s="23"/>
      <c r="L107" s="23"/>
      <c r="M107" s="23"/>
      <c r="N107" s="23"/>
      <c r="O107" s="23"/>
      <c r="P107" s="23"/>
    </row>
    <row r="108" spans="3:16" x14ac:dyDescent="0.35">
      <c r="C108" s="23"/>
      <c r="D108" s="23"/>
      <c r="E108" s="23"/>
      <c r="F108" s="23"/>
      <c r="G108" s="23"/>
      <c r="H108" s="23"/>
      <c r="I108" s="23"/>
      <c r="J108" s="23"/>
      <c r="K108" s="23"/>
      <c r="L108" s="23"/>
      <c r="M108" s="23"/>
      <c r="N108" s="23"/>
      <c r="O108" s="23"/>
      <c r="P108" s="23"/>
    </row>
    <row r="109" spans="3:16" x14ac:dyDescent="0.35">
      <c r="C109" s="23"/>
      <c r="D109" s="23"/>
      <c r="E109" s="23"/>
      <c r="F109" s="23"/>
      <c r="G109" s="23"/>
      <c r="H109" s="23"/>
      <c r="I109" s="23"/>
      <c r="J109" s="23"/>
      <c r="K109" s="23"/>
      <c r="L109" s="23"/>
      <c r="M109" s="23"/>
      <c r="N109" s="23"/>
      <c r="O109" s="23"/>
      <c r="P109" s="23"/>
    </row>
    <row r="110" spans="3:16" x14ac:dyDescent="0.35">
      <c r="C110" s="23"/>
      <c r="D110" s="23"/>
      <c r="E110" s="23"/>
      <c r="F110" s="23"/>
      <c r="G110" s="23"/>
      <c r="H110" s="23"/>
      <c r="I110" s="23"/>
      <c r="J110" s="23"/>
      <c r="K110" s="23"/>
      <c r="L110" s="23"/>
      <c r="M110" s="23"/>
      <c r="N110" s="23"/>
      <c r="O110" s="23"/>
      <c r="P110" s="23"/>
    </row>
    <row r="111" spans="3:16" x14ac:dyDescent="0.35">
      <c r="C111" s="23"/>
      <c r="D111" s="23"/>
      <c r="E111" s="23"/>
      <c r="F111" s="23"/>
      <c r="G111" s="23"/>
      <c r="H111" s="23"/>
      <c r="I111" s="23"/>
      <c r="J111" s="23"/>
      <c r="K111" s="23"/>
      <c r="L111" s="23"/>
      <c r="M111" s="23"/>
      <c r="N111" s="23"/>
      <c r="O111" s="23"/>
      <c r="P111" s="23"/>
    </row>
    <row r="112" spans="3:16" x14ac:dyDescent="0.35">
      <c r="C112" s="23"/>
      <c r="D112" s="23"/>
      <c r="E112" s="23"/>
      <c r="F112" s="23"/>
      <c r="G112" s="23"/>
      <c r="H112" s="23"/>
      <c r="I112" s="23"/>
      <c r="J112" s="23"/>
      <c r="K112" s="23"/>
      <c r="L112" s="23"/>
      <c r="M112" s="23"/>
      <c r="N112" s="23"/>
      <c r="O112" s="23"/>
      <c r="P112" s="23"/>
    </row>
    <row r="113" spans="3:16" x14ac:dyDescent="0.35">
      <c r="C113" s="23"/>
      <c r="D113" s="23"/>
      <c r="E113" s="23"/>
      <c r="F113" s="23"/>
      <c r="G113" s="23"/>
      <c r="H113" s="23"/>
      <c r="I113" s="23"/>
      <c r="J113" s="23"/>
      <c r="K113" s="23"/>
      <c r="L113" s="23"/>
      <c r="M113" s="23"/>
      <c r="N113" s="23"/>
      <c r="O113" s="23"/>
      <c r="P113" s="23"/>
    </row>
    <row r="114" spans="3:16" x14ac:dyDescent="0.35">
      <c r="C114" s="23"/>
      <c r="D114" s="23"/>
      <c r="E114" s="23"/>
      <c r="F114" s="23"/>
      <c r="G114" s="23"/>
      <c r="H114" s="23"/>
      <c r="I114" s="23"/>
      <c r="J114" s="23"/>
      <c r="K114" s="23"/>
      <c r="L114" s="23"/>
      <c r="M114" s="23"/>
      <c r="N114" s="23"/>
      <c r="O114" s="23"/>
      <c r="P114" s="23"/>
    </row>
    <row r="115" spans="3:16" x14ac:dyDescent="0.35">
      <c r="C115" s="23"/>
      <c r="D115" s="23"/>
      <c r="E115" s="23"/>
      <c r="F115" s="23"/>
      <c r="G115" s="23"/>
      <c r="H115" s="23"/>
      <c r="I115" s="23"/>
      <c r="J115" s="23"/>
      <c r="K115" s="23"/>
      <c r="L115" s="23"/>
      <c r="M115" s="23"/>
      <c r="N115" s="23"/>
      <c r="O115" s="23"/>
      <c r="P115" s="23"/>
    </row>
    <row r="116" spans="3:16" x14ac:dyDescent="0.35">
      <c r="C116" s="23"/>
      <c r="D116" s="23"/>
      <c r="E116" s="23"/>
      <c r="F116" s="23"/>
      <c r="G116" s="23"/>
      <c r="H116" s="23"/>
      <c r="I116" s="23"/>
      <c r="J116" s="23"/>
      <c r="K116" s="23"/>
      <c r="L116" s="23"/>
      <c r="M116" s="23"/>
      <c r="N116" s="23"/>
      <c r="O116" s="23"/>
      <c r="P116" s="23"/>
    </row>
    <row r="117" spans="3:16" x14ac:dyDescent="0.35">
      <c r="C117" s="23"/>
      <c r="D117" s="23"/>
      <c r="E117" s="23"/>
      <c r="F117" s="23"/>
      <c r="G117" s="23"/>
      <c r="H117" s="23"/>
      <c r="I117" s="23"/>
      <c r="J117" s="23"/>
      <c r="K117" s="23"/>
      <c r="L117" s="23"/>
      <c r="M117" s="23"/>
      <c r="N117" s="23"/>
      <c r="O117" s="23"/>
      <c r="P117" s="23"/>
    </row>
    <row r="118" spans="3:16" x14ac:dyDescent="0.35">
      <c r="C118" s="23"/>
      <c r="D118" s="23"/>
      <c r="E118" s="23"/>
      <c r="F118" s="23"/>
      <c r="G118" s="23"/>
      <c r="H118" s="23"/>
      <c r="I118" s="23"/>
      <c r="J118" s="23"/>
      <c r="K118" s="23"/>
      <c r="L118" s="23"/>
      <c r="M118" s="23"/>
      <c r="N118" s="23"/>
      <c r="O118" s="23"/>
      <c r="P118" s="23"/>
    </row>
    <row r="119" spans="3:16" x14ac:dyDescent="0.35">
      <c r="C119" s="23"/>
      <c r="D119" s="23"/>
      <c r="E119" s="23"/>
      <c r="F119" s="23"/>
      <c r="G119" s="23"/>
      <c r="H119" s="23"/>
      <c r="I119" s="23"/>
      <c r="J119" s="23"/>
      <c r="K119" s="23"/>
      <c r="L119" s="23"/>
      <c r="M119" s="23"/>
      <c r="N119" s="23"/>
      <c r="O119" s="23"/>
      <c r="P119" s="23"/>
    </row>
    <row r="120" spans="3:16" x14ac:dyDescent="0.35">
      <c r="C120" s="23"/>
      <c r="D120" s="23"/>
      <c r="E120" s="23"/>
      <c r="F120" s="23"/>
      <c r="G120" s="23"/>
      <c r="H120" s="23"/>
      <c r="I120" s="23"/>
      <c r="J120" s="23"/>
      <c r="K120" s="23"/>
      <c r="L120" s="23"/>
      <c r="M120" s="23"/>
      <c r="N120" s="23"/>
      <c r="O120" s="23"/>
      <c r="P120" s="23"/>
    </row>
    <row r="121" spans="3:16" x14ac:dyDescent="0.35">
      <c r="C121" s="23"/>
      <c r="D121" s="23"/>
      <c r="E121" s="23"/>
      <c r="F121" s="23"/>
      <c r="G121" s="23"/>
      <c r="H121" s="23"/>
      <c r="I121" s="23"/>
      <c r="J121" s="23"/>
      <c r="K121" s="23"/>
      <c r="L121" s="23"/>
      <c r="M121" s="23"/>
      <c r="N121" s="23"/>
      <c r="O121" s="23"/>
      <c r="P121" s="23"/>
    </row>
    <row r="122" spans="3:16" x14ac:dyDescent="0.35">
      <c r="C122" s="23"/>
      <c r="D122" s="23"/>
      <c r="E122" s="23"/>
      <c r="F122" s="23"/>
      <c r="G122" s="23"/>
      <c r="H122" s="23"/>
      <c r="I122" s="23"/>
      <c r="J122" s="23"/>
      <c r="K122" s="23"/>
      <c r="L122" s="23"/>
      <c r="M122" s="23"/>
      <c r="N122" s="23"/>
      <c r="O122" s="23"/>
      <c r="P122" s="23"/>
    </row>
    <row r="123" spans="3:16" x14ac:dyDescent="0.35">
      <c r="C123" s="23"/>
      <c r="D123" s="23"/>
      <c r="E123" s="23"/>
      <c r="F123" s="23"/>
      <c r="G123" s="23"/>
      <c r="H123" s="23"/>
      <c r="I123" s="23"/>
      <c r="J123" s="23"/>
      <c r="K123" s="23"/>
      <c r="L123" s="23"/>
      <c r="M123" s="23"/>
      <c r="N123" s="23"/>
      <c r="O123" s="23"/>
      <c r="P123" s="23"/>
    </row>
    <row r="124" spans="3:16" x14ac:dyDescent="0.35">
      <c r="C124" s="23"/>
      <c r="D124" s="23"/>
      <c r="E124" s="23"/>
      <c r="F124" s="23"/>
      <c r="G124" s="23"/>
      <c r="H124" s="23"/>
      <c r="I124" s="23"/>
      <c r="J124" s="23"/>
      <c r="K124" s="23"/>
      <c r="L124" s="23"/>
      <c r="M124" s="23"/>
      <c r="N124" s="23"/>
      <c r="O124" s="23"/>
      <c r="P124" s="23"/>
    </row>
    <row r="125" spans="3:16" x14ac:dyDescent="0.35">
      <c r="C125" s="23"/>
      <c r="D125" s="23"/>
      <c r="E125" s="23"/>
      <c r="F125" s="23"/>
      <c r="G125" s="23"/>
      <c r="H125" s="23"/>
      <c r="I125" s="23"/>
      <c r="J125" s="23"/>
      <c r="K125" s="23"/>
      <c r="L125" s="23"/>
      <c r="M125" s="23"/>
      <c r="N125" s="23"/>
      <c r="O125" s="23"/>
      <c r="P125" s="23"/>
    </row>
    <row r="126" spans="3:16" x14ac:dyDescent="0.35">
      <c r="C126" s="23"/>
      <c r="D126" s="23"/>
      <c r="E126" s="23"/>
      <c r="F126" s="23"/>
      <c r="G126" s="23"/>
      <c r="H126" s="23"/>
      <c r="I126" s="23"/>
      <c r="J126" s="23"/>
      <c r="K126" s="23"/>
      <c r="L126" s="23"/>
      <c r="M126" s="23"/>
      <c r="N126" s="23"/>
      <c r="O126" s="23"/>
      <c r="P126" s="23"/>
    </row>
    <row r="127" spans="3:16" x14ac:dyDescent="0.35">
      <c r="C127" s="23"/>
      <c r="D127" s="23"/>
      <c r="E127" s="23"/>
      <c r="F127" s="23"/>
      <c r="G127" s="23"/>
      <c r="H127" s="23"/>
      <c r="I127" s="23"/>
      <c r="J127" s="23"/>
      <c r="K127" s="23"/>
      <c r="L127" s="23"/>
      <c r="M127" s="23"/>
      <c r="N127" s="23"/>
      <c r="O127" s="23"/>
      <c r="P127" s="23"/>
    </row>
    <row r="128" spans="3:16" x14ac:dyDescent="0.35">
      <c r="C128" s="23"/>
      <c r="D128" s="23"/>
      <c r="E128" s="23"/>
      <c r="F128" s="23"/>
      <c r="G128" s="23"/>
      <c r="H128" s="23"/>
      <c r="I128" s="23"/>
      <c r="J128" s="23"/>
      <c r="K128" s="23"/>
      <c r="L128" s="23"/>
      <c r="M128" s="23"/>
      <c r="N128" s="23"/>
      <c r="O128" s="23"/>
      <c r="P128" s="23"/>
    </row>
    <row r="129" spans="3:16" x14ac:dyDescent="0.35">
      <c r="C129" s="23"/>
      <c r="D129" s="23"/>
      <c r="E129" s="23"/>
      <c r="F129" s="23"/>
      <c r="G129" s="23"/>
      <c r="H129" s="23"/>
      <c r="I129" s="23"/>
      <c r="J129" s="23"/>
      <c r="K129" s="23"/>
      <c r="L129" s="23"/>
      <c r="M129" s="23"/>
      <c r="N129" s="23"/>
      <c r="O129" s="23"/>
      <c r="P129" s="23"/>
    </row>
    <row r="130" spans="3:16" x14ac:dyDescent="0.35">
      <c r="C130" s="23"/>
      <c r="D130" s="23"/>
      <c r="E130" s="23"/>
      <c r="F130" s="23"/>
      <c r="G130" s="23"/>
      <c r="H130" s="23"/>
      <c r="I130" s="23"/>
      <c r="J130" s="23"/>
      <c r="K130" s="23"/>
      <c r="L130" s="23"/>
      <c r="M130" s="23"/>
      <c r="N130" s="23"/>
      <c r="O130" s="23"/>
      <c r="P130" s="23"/>
    </row>
    <row r="131" spans="3:16" x14ac:dyDescent="0.35">
      <c r="C131" s="23"/>
      <c r="D131" s="23"/>
      <c r="E131" s="23"/>
      <c r="F131" s="23"/>
      <c r="G131" s="23"/>
      <c r="H131" s="23"/>
      <c r="I131" s="23"/>
      <c r="J131" s="23"/>
      <c r="K131" s="23"/>
      <c r="L131" s="23"/>
      <c r="M131" s="23"/>
      <c r="N131" s="23"/>
      <c r="O131" s="23"/>
      <c r="P131" s="23"/>
    </row>
    <row r="132" spans="3:16" x14ac:dyDescent="0.35">
      <c r="C132" s="23"/>
      <c r="D132" s="23"/>
      <c r="E132" s="23"/>
      <c r="F132" s="23"/>
      <c r="G132" s="23"/>
      <c r="H132" s="23"/>
      <c r="I132" s="23"/>
      <c r="J132" s="23"/>
      <c r="K132" s="23"/>
      <c r="L132" s="23"/>
      <c r="M132" s="23"/>
      <c r="N132" s="23"/>
      <c r="O132" s="23"/>
      <c r="P132" s="23"/>
    </row>
    <row r="133" spans="3:16" x14ac:dyDescent="0.35">
      <c r="C133" s="23"/>
      <c r="D133" s="23"/>
      <c r="E133" s="23"/>
      <c r="F133" s="23"/>
      <c r="G133" s="23"/>
      <c r="H133" s="23"/>
      <c r="I133" s="23"/>
      <c r="J133" s="23"/>
      <c r="K133" s="23"/>
      <c r="L133" s="23"/>
      <c r="M133" s="23"/>
      <c r="N133" s="23"/>
      <c r="O133" s="23"/>
      <c r="P133" s="23"/>
    </row>
    <row r="134" spans="3:16" x14ac:dyDescent="0.35">
      <c r="C134" s="23"/>
      <c r="D134" s="23"/>
      <c r="E134" s="23"/>
      <c r="F134" s="23"/>
      <c r="G134" s="23"/>
      <c r="H134" s="23"/>
      <c r="I134" s="23"/>
      <c r="J134" s="23"/>
      <c r="K134" s="23"/>
      <c r="L134" s="23"/>
      <c r="M134" s="23"/>
      <c r="N134" s="23"/>
      <c r="O134" s="23"/>
      <c r="P134" s="23"/>
    </row>
    <row r="135" spans="3:16" x14ac:dyDescent="0.35">
      <c r="C135" s="23"/>
      <c r="D135" s="23"/>
      <c r="E135" s="23"/>
      <c r="F135" s="23"/>
      <c r="G135" s="23"/>
      <c r="H135" s="23"/>
      <c r="I135" s="23"/>
      <c r="J135" s="23"/>
      <c r="K135" s="23"/>
      <c r="L135" s="23"/>
      <c r="M135" s="23"/>
      <c r="N135" s="23"/>
      <c r="O135" s="23"/>
      <c r="P135" s="23"/>
    </row>
    <row r="136" spans="3:16" x14ac:dyDescent="0.35">
      <c r="C136" s="23"/>
      <c r="D136" s="23"/>
      <c r="E136" s="23"/>
      <c r="F136" s="23"/>
      <c r="G136" s="23"/>
      <c r="H136" s="23"/>
      <c r="I136" s="23"/>
      <c r="J136" s="23"/>
      <c r="K136" s="23"/>
      <c r="L136" s="23"/>
      <c r="M136" s="23"/>
      <c r="N136" s="23"/>
      <c r="O136" s="23"/>
      <c r="P136" s="23"/>
    </row>
    <row r="137" spans="3:16" x14ac:dyDescent="0.35">
      <c r="C137" s="23"/>
      <c r="D137" s="23"/>
      <c r="E137" s="23"/>
      <c r="F137" s="23"/>
      <c r="G137" s="23"/>
      <c r="H137" s="23"/>
      <c r="I137" s="23"/>
      <c r="J137" s="23"/>
      <c r="K137" s="23"/>
      <c r="L137" s="23"/>
      <c r="M137" s="23"/>
      <c r="N137" s="23"/>
      <c r="O137" s="23"/>
      <c r="P137" s="23"/>
    </row>
    <row r="138" spans="3:16" x14ac:dyDescent="0.35">
      <c r="C138" s="23"/>
      <c r="D138" s="23"/>
      <c r="E138" s="23"/>
      <c r="F138" s="23"/>
      <c r="G138" s="23"/>
      <c r="H138" s="23"/>
      <c r="I138" s="23"/>
      <c r="J138" s="23"/>
      <c r="K138" s="23"/>
      <c r="L138" s="23"/>
      <c r="M138" s="23"/>
      <c r="N138" s="23"/>
      <c r="O138" s="23"/>
      <c r="P138" s="23"/>
    </row>
    <row r="139" spans="3:16" x14ac:dyDescent="0.35">
      <c r="C139" s="23"/>
      <c r="D139" s="23"/>
      <c r="E139" s="23"/>
      <c r="F139" s="23"/>
      <c r="G139" s="23"/>
      <c r="H139" s="23"/>
      <c r="I139" s="23"/>
      <c r="J139" s="23"/>
      <c r="K139" s="23"/>
      <c r="L139" s="23"/>
      <c r="M139" s="23"/>
      <c r="N139" s="23"/>
      <c r="O139" s="23"/>
      <c r="P139" s="23"/>
    </row>
    <row r="140" spans="3:16" x14ac:dyDescent="0.35">
      <c r="C140" s="23"/>
      <c r="D140" s="23"/>
      <c r="E140" s="23"/>
      <c r="F140" s="23"/>
      <c r="G140" s="23"/>
      <c r="H140" s="23"/>
      <c r="I140" s="23"/>
      <c r="J140" s="23"/>
      <c r="K140" s="23"/>
      <c r="L140" s="23"/>
      <c r="M140" s="23"/>
      <c r="N140" s="23"/>
      <c r="O140" s="23"/>
      <c r="P140" s="23"/>
    </row>
    <row r="141" spans="3:16" x14ac:dyDescent="0.35">
      <c r="C141" s="23"/>
      <c r="D141" s="23"/>
      <c r="E141" s="23"/>
      <c r="F141" s="23"/>
      <c r="G141" s="23"/>
      <c r="H141" s="23"/>
      <c r="I141" s="23"/>
      <c r="J141" s="23"/>
      <c r="K141" s="23"/>
      <c r="L141" s="23"/>
      <c r="M141" s="23"/>
      <c r="N141" s="23"/>
      <c r="O141" s="23"/>
      <c r="P141" s="23"/>
    </row>
    <row r="142" spans="3:16" x14ac:dyDescent="0.35">
      <c r="C142" s="23"/>
      <c r="D142" s="23"/>
      <c r="E142" s="23"/>
      <c r="F142" s="23"/>
      <c r="G142" s="23"/>
      <c r="H142" s="23"/>
      <c r="I142" s="23"/>
      <c r="J142" s="23"/>
      <c r="K142" s="23"/>
      <c r="L142" s="23"/>
      <c r="M142" s="23"/>
      <c r="N142" s="23"/>
      <c r="O142" s="23"/>
      <c r="P142" s="23"/>
    </row>
    <row r="143" spans="3:16" x14ac:dyDescent="0.35">
      <c r="C143" s="23"/>
      <c r="D143" s="23"/>
      <c r="E143" s="23"/>
      <c r="F143" s="23"/>
      <c r="G143" s="23"/>
      <c r="H143" s="23"/>
      <c r="I143" s="23"/>
      <c r="J143" s="23"/>
      <c r="K143" s="23"/>
      <c r="L143" s="23"/>
      <c r="M143" s="23"/>
      <c r="N143" s="23"/>
      <c r="O143" s="23"/>
      <c r="P143" s="23"/>
    </row>
    <row r="144" spans="3:16" x14ac:dyDescent="0.35">
      <c r="C144" s="23"/>
      <c r="D144" s="23"/>
      <c r="E144" s="23"/>
      <c r="F144" s="23"/>
      <c r="G144" s="23"/>
      <c r="H144" s="23"/>
      <c r="I144" s="23"/>
      <c r="J144" s="23"/>
      <c r="K144" s="23"/>
      <c r="L144" s="23"/>
      <c r="M144" s="23"/>
      <c r="N144" s="23"/>
      <c r="O144" s="23"/>
      <c r="P144" s="23"/>
    </row>
    <row r="145" spans="3:16" x14ac:dyDescent="0.35">
      <c r="C145" s="23"/>
      <c r="D145" s="23"/>
      <c r="E145" s="23"/>
      <c r="F145" s="23"/>
      <c r="G145" s="23"/>
      <c r="H145" s="23"/>
      <c r="I145" s="23"/>
      <c r="J145" s="23"/>
      <c r="K145" s="23"/>
      <c r="L145" s="23"/>
      <c r="M145" s="23"/>
      <c r="N145" s="23"/>
      <c r="O145" s="23"/>
      <c r="P145" s="23"/>
    </row>
    <row r="146" spans="3:16" x14ac:dyDescent="0.35">
      <c r="C146" s="23"/>
      <c r="D146" s="23"/>
      <c r="E146" s="23"/>
      <c r="F146" s="23"/>
      <c r="G146" s="23"/>
      <c r="H146" s="23"/>
      <c r="I146" s="23"/>
      <c r="J146" s="23"/>
      <c r="K146" s="23"/>
      <c r="L146" s="23"/>
      <c r="M146" s="23"/>
      <c r="N146" s="23"/>
      <c r="O146" s="23"/>
      <c r="P146" s="23"/>
    </row>
    <row r="147" spans="3:16" x14ac:dyDescent="0.35">
      <c r="C147" s="23"/>
      <c r="D147" s="23"/>
      <c r="E147" s="23"/>
      <c r="F147" s="23"/>
      <c r="G147" s="23"/>
      <c r="H147" s="23"/>
      <c r="I147" s="23"/>
      <c r="J147" s="23"/>
      <c r="K147" s="23"/>
      <c r="L147" s="23"/>
      <c r="M147" s="23"/>
      <c r="N147" s="23"/>
      <c r="O147" s="23"/>
      <c r="P147" s="23"/>
    </row>
    <row r="148" spans="3:16" x14ac:dyDescent="0.35">
      <c r="C148" s="23"/>
      <c r="D148" s="23"/>
      <c r="E148" s="23"/>
      <c r="F148" s="23"/>
      <c r="G148" s="23"/>
      <c r="H148" s="23"/>
      <c r="I148" s="23"/>
      <c r="J148" s="23"/>
      <c r="K148" s="23"/>
      <c r="L148" s="23"/>
      <c r="M148" s="23"/>
      <c r="N148" s="23"/>
      <c r="O148" s="23"/>
      <c r="P148" s="23"/>
    </row>
    <row r="149" spans="3:16" x14ac:dyDescent="0.35">
      <c r="C149" s="23"/>
      <c r="D149" s="23"/>
      <c r="E149" s="23"/>
      <c r="F149" s="23"/>
      <c r="G149" s="23"/>
      <c r="H149" s="23"/>
      <c r="I149" s="23"/>
      <c r="J149" s="23"/>
      <c r="K149" s="23"/>
      <c r="L149" s="23"/>
      <c r="M149" s="23"/>
      <c r="N149" s="23"/>
      <c r="O149" s="23"/>
      <c r="P149" s="23"/>
    </row>
    <row r="150" spans="3:16" x14ac:dyDescent="0.35">
      <c r="C150" s="23"/>
      <c r="D150" s="23"/>
      <c r="E150" s="23"/>
      <c r="F150" s="23"/>
      <c r="G150" s="23"/>
      <c r="H150" s="23"/>
      <c r="I150" s="23"/>
      <c r="J150" s="23"/>
      <c r="K150" s="23"/>
      <c r="L150" s="23"/>
      <c r="M150" s="23"/>
      <c r="N150" s="23"/>
      <c r="O150" s="23"/>
      <c r="P150" s="23"/>
    </row>
    <row r="151" spans="3:16" x14ac:dyDescent="0.35">
      <c r="C151" s="23"/>
      <c r="D151" s="23"/>
      <c r="E151" s="23"/>
      <c r="F151" s="23"/>
      <c r="G151" s="23"/>
      <c r="H151" s="23"/>
      <c r="I151" s="23"/>
      <c r="J151" s="23"/>
      <c r="K151" s="23"/>
      <c r="L151" s="23"/>
      <c r="M151" s="23"/>
      <c r="N151" s="23"/>
      <c r="O151" s="23"/>
      <c r="P151" s="23"/>
    </row>
    <row r="152" spans="3:16" x14ac:dyDescent="0.35">
      <c r="C152" s="23"/>
      <c r="D152" s="23"/>
      <c r="E152" s="23"/>
      <c r="F152" s="23"/>
      <c r="G152" s="23"/>
      <c r="H152" s="23"/>
      <c r="I152" s="23"/>
      <c r="J152" s="23"/>
      <c r="K152" s="23"/>
      <c r="L152" s="23"/>
      <c r="M152" s="23"/>
      <c r="N152" s="23"/>
      <c r="O152" s="23"/>
      <c r="P152" s="23"/>
    </row>
    <row r="153" spans="3:16" x14ac:dyDescent="0.35">
      <c r="C153" s="23"/>
      <c r="D153" s="23"/>
      <c r="E153" s="23"/>
      <c r="F153" s="23"/>
      <c r="G153" s="23"/>
      <c r="H153" s="23"/>
      <c r="I153" s="23"/>
      <c r="J153" s="23"/>
      <c r="K153" s="23"/>
      <c r="L153" s="23"/>
      <c r="M153" s="23"/>
      <c r="N153" s="23"/>
      <c r="O153" s="23"/>
      <c r="P153" s="23"/>
    </row>
    <row r="154" spans="3:16" x14ac:dyDescent="0.35">
      <c r="C154" s="23"/>
      <c r="D154" s="23"/>
      <c r="E154" s="23"/>
      <c r="F154" s="23"/>
      <c r="G154" s="23"/>
      <c r="H154" s="23"/>
      <c r="I154" s="23"/>
      <c r="J154" s="23"/>
      <c r="K154" s="23"/>
      <c r="L154" s="23"/>
      <c r="M154" s="23"/>
      <c r="N154" s="23"/>
      <c r="O154" s="23"/>
      <c r="P154" s="23"/>
    </row>
    <row r="155" spans="3:16" x14ac:dyDescent="0.35">
      <c r="C155" s="23"/>
      <c r="D155" s="23"/>
      <c r="E155" s="23"/>
      <c r="F155" s="23"/>
      <c r="G155" s="23"/>
      <c r="H155" s="23"/>
      <c r="I155" s="23"/>
      <c r="J155" s="23"/>
      <c r="K155" s="23"/>
      <c r="L155" s="23"/>
      <c r="M155" s="23"/>
      <c r="N155" s="23"/>
      <c r="O155" s="23"/>
      <c r="P155" s="23"/>
    </row>
    <row r="156" spans="3:16" x14ac:dyDescent="0.35">
      <c r="C156" s="23"/>
      <c r="D156" s="23"/>
      <c r="E156" s="23"/>
      <c r="F156" s="23"/>
      <c r="G156" s="23"/>
      <c r="H156" s="23"/>
      <c r="I156" s="23"/>
      <c r="J156" s="23"/>
      <c r="K156" s="23"/>
      <c r="L156" s="23"/>
      <c r="M156" s="23"/>
      <c r="N156" s="23"/>
      <c r="O156" s="23"/>
      <c r="P156" s="23"/>
    </row>
    <row r="157" spans="3:16" x14ac:dyDescent="0.35">
      <c r="C157" s="23"/>
      <c r="D157" s="23"/>
      <c r="E157" s="23"/>
      <c r="F157" s="23"/>
      <c r="G157" s="23"/>
      <c r="H157" s="23"/>
      <c r="I157" s="23"/>
      <c r="J157" s="23"/>
      <c r="K157" s="23"/>
      <c r="L157" s="23"/>
      <c r="M157" s="23"/>
      <c r="N157" s="23"/>
      <c r="O157" s="23"/>
      <c r="P157" s="23"/>
    </row>
    <row r="158" spans="3:16" x14ac:dyDescent="0.35">
      <c r="C158" s="23"/>
      <c r="D158" s="23"/>
      <c r="E158" s="23"/>
      <c r="F158" s="23"/>
      <c r="G158" s="23"/>
      <c r="H158" s="23"/>
      <c r="I158" s="23"/>
      <c r="J158" s="23"/>
      <c r="K158" s="23"/>
      <c r="L158" s="23"/>
      <c r="M158" s="23"/>
      <c r="N158" s="23"/>
      <c r="O158" s="23"/>
      <c r="P158" s="23"/>
    </row>
    <row r="159" spans="3:16" x14ac:dyDescent="0.35">
      <c r="C159" s="23"/>
      <c r="D159" s="23"/>
      <c r="E159" s="23"/>
      <c r="F159" s="23"/>
      <c r="G159" s="23"/>
      <c r="H159" s="23"/>
      <c r="I159" s="23"/>
      <c r="J159" s="23"/>
      <c r="K159" s="23"/>
      <c r="L159" s="23"/>
      <c r="M159" s="23"/>
      <c r="N159" s="23"/>
      <c r="O159" s="23"/>
      <c r="P159" s="23"/>
    </row>
    <row r="160" spans="3:16" x14ac:dyDescent="0.35">
      <c r="C160" s="23"/>
      <c r="D160" s="23"/>
      <c r="E160" s="23"/>
      <c r="F160" s="23"/>
      <c r="G160" s="23"/>
      <c r="H160" s="23"/>
      <c r="I160" s="23"/>
      <c r="J160" s="23"/>
      <c r="K160" s="23"/>
      <c r="L160" s="23"/>
      <c r="M160" s="23"/>
      <c r="N160" s="23"/>
      <c r="O160" s="23"/>
      <c r="P160" s="23"/>
    </row>
    <row r="161" spans="3:16" x14ac:dyDescent="0.35">
      <c r="C161" s="23"/>
      <c r="D161" s="23"/>
      <c r="E161" s="23"/>
      <c r="F161" s="23"/>
      <c r="G161" s="23"/>
      <c r="H161" s="23"/>
      <c r="I161" s="23"/>
      <c r="J161" s="23"/>
      <c r="K161" s="23"/>
      <c r="L161" s="23"/>
      <c r="M161" s="23"/>
      <c r="N161" s="23"/>
      <c r="O161" s="23"/>
      <c r="P161" s="23"/>
    </row>
    <row r="162" spans="3:16" x14ac:dyDescent="0.35">
      <c r="C162" s="23"/>
      <c r="D162" s="23"/>
      <c r="E162" s="23"/>
      <c r="F162" s="23"/>
      <c r="G162" s="23"/>
      <c r="H162" s="23"/>
      <c r="I162" s="23"/>
      <c r="J162" s="23"/>
      <c r="K162" s="23"/>
      <c r="L162" s="23"/>
      <c r="M162" s="23"/>
      <c r="N162" s="23"/>
      <c r="O162" s="23"/>
      <c r="P162" s="23"/>
    </row>
    <row r="163" spans="3:16" x14ac:dyDescent="0.35">
      <c r="C163" s="23"/>
      <c r="D163" s="23"/>
      <c r="E163" s="23"/>
      <c r="F163" s="23"/>
      <c r="G163" s="23"/>
      <c r="H163" s="23"/>
      <c r="I163" s="23"/>
      <c r="J163" s="23"/>
      <c r="K163" s="23"/>
      <c r="L163" s="23"/>
      <c r="M163" s="23"/>
      <c r="N163" s="23"/>
      <c r="O163" s="23"/>
      <c r="P163" s="23"/>
    </row>
    <row r="164" spans="3:16" x14ac:dyDescent="0.35">
      <c r="C164" s="23"/>
      <c r="D164" s="23"/>
      <c r="E164" s="23"/>
      <c r="F164" s="23"/>
      <c r="G164" s="23"/>
      <c r="H164" s="23"/>
      <c r="I164" s="23"/>
      <c r="J164" s="23"/>
      <c r="K164" s="23"/>
      <c r="L164" s="23"/>
      <c r="M164" s="23"/>
      <c r="N164" s="23"/>
      <c r="O164" s="23"/>
      <c r="P164" s="23"/>
    </row>
    <row r="165" spans="3:16" x14ac:dyDescent="0.35">
      <c r="C165" s="23"/>
      <c r="D165" s="23"/>
      <c r="E165" s="23"/>
      <c r="F165" s="23"/>
      <c r="G165" s="23"/>
      <c r="H165" s="23"/>
      <c r="I165" s="23"/>
      <c r="J165" s="23"/>
      <c r="K165" s="23"/>
      <c r="L165" s="23"/>
      <c r="M165" s="23"/>
      <c r="N165" s="23"/>
      <c r="O165" s="23"/>
      <c r="P165" s="23"/>
    </row>
    <row r="166" spans="3:16" x14ac:dyDescent="0.35">
      <c r="C166" s="23"/>
      <c r="D166" s="23"/>
      <c r="E166" s="23"/>
      <c r="F166" s="23"/>
      <c r="G166" s="23"/>
      <c r="H166" s="23"/>
      <c r="I166" s="23"/>
      <c r="J166" s="23"/>
      <c r="K166" s="23"/>
      <c r="L166" s="23"/>
      <c r="M166" s="23"/>
      <c r="N166" s="23"/>
      <c r="O166" s="23"/>
      <c r="P166" s="23"/>
    </row>
    <row r="167" spans="3:16" x14ac:dyDescent="0.35">
      <c r="C167" s="23"/>
      <c r="D167" s="23"/>
      <c r="E167" s="23"/>
      <c r="F167" s="23"/>
      <c r="G167" s="23"/>
      <c r="H167" s="23"/>
      <c r="I167" s="23"/>
      <c r="J167" s="23"/>
      <c r="K167" s="23"/>
      <c r="L167" s="23"/>
      <c r="M167" s="23"/>
      <c r="N167" s="23"/>
      <c r="O167" s="23"/>
      <c r="P167" s="23"/>
    </row>
    <row r="168" spans="3:16" x14ac:dyDescent="0.35">
      <c r="C168" s="23"/>
      <c r="D168" s="23"/>
      <c r="E168" s="23"/>
      <c r="F168" s="23"/>
      <c r="G168" s="23"/>
      <c r="H168" s="23"/>
      <c r="I168" s="23"/>
      <c r="J168" s="23"/>
      <c r="K168" s="23"/>
      <c r="L168" s="23"/>
      <c r="M168" s="23"/>
      <c r="N168" s="23"/>
      <c r="O168" s="23"/>
      <c r="P168" s="23"/>
    </row>
    <row r="169" spans="3:16" x14ac:dyDescent="0.35">
      <c r="C169" s="23"/>
      <c r="D169" s="23"/>
      <c r="E169" s="23"/>
      <c r="F169" s="23"/>
      <c r="G169" s="23"/>
      <c r="H169" s="23"/>
      <c r="I169" s="23"/>
      <c r="J169" s="23"/>
      <c r="K169" s="23"/>
      <c r="L169" s="23"/>
      <c r="M169" s="23"/>
      <c r="N169" s="23"/>
      <c r="O169" s="23"/>
      <c r="P169" s="23"/>
    </row>
    <row r="170" spans="3:16" x14ac:dyDescent="0.35">
      <c r="C170" s="23"/>
      <c r="D170" s="23"/>
      <c r="E170" s="23"/>
      <c r="F170" s="23"/>
      <c r="G170" s="23"/>
      <c r="H170" s="23"/>
      <c r="I170" s="23"/>
      <c r="J170" s="23"/>
      <c r="K170" s="23"/>
      <c r="L170" s="23"/>
      <c r="M170" s="23"/>
      <c r="N170" s="23"/>
      <c r="O170" s="23"/>
      <c r="P170" s="23"/>
    </row>
    <row r="171" spans="3:16" x14ac:dyDescent="0.35">
      <c r="C171" s="23"/>
      <c r="D171" s="23"/>
      <c r="E171" s="23"/>
      <c r="F171" s="23"/>
      <c r="G171" s="23"/>
      <c r="H171" s="23"/>
      <c r="I171" s="23"/>
      <c r="J171" s="23"/>
      <c r="K171" s="23"/>
      <c r="L171" s="23"/>
      <c r="M171" s="23"/>
      <c r="N171" s="23"/>
      <c r="O171" s="23"/>
      <c r="P171" s="23"/>
    </row>
    <row r="172" spans="3:16" x14ac:dyDescent="0.35">
      <c r="C172" s="23"/>
      <c r="D172" s="23"/>
      <c r="E172" s="23"/>
      <c r="F172" s="23"/>
      <c r="G172" s="23"/>
      <c r="H172" s="23"/>
      <c r="I172" s="23"/>
      <c r="J172" s="23"/>
      <c r="K172" s="23"/>
      <c r="L172" s="23"/>
      <c r="M172" s="23"/>
      <c r="N172" s="23"/>
      <c r="O172" s="23"/>
      <c r="P172" s="23"/>
    </row>
    <row r="173" spans="3:16" x14ac:dyDescent="0.35">
      <c r="C173" s="23"/>
      <c r="D173" s="23"/>
      <c r="E173" s="23"/>
      <c r="F173" s="23"/>
      <c r="G173" s="23"/>
      <c r="H173" s="23"/>
      <c r="I173" s="23"/>
      <c r="J173" s="23"/>
      <c r="K173" s="23"/>
      <c r="L173" s="23"/>
      <c r="M173" s="23"/>
      <c r="N173" s="23"/>
      <c r="O173" s="23"/>
      <c r="P173" s="23"/>
    </row>
    <row r="174" spans="3:16" x14ac:dyDescent="0.35">
      <c r="C174" s="23"/>
      <c r="D174" s="23"/>
      <c r="E174" s="23"/>
      <c r="F174" s="23"/>
      <c r="G174" s="23"/>
      <c r="H174" s="23"/>
      <c r="I174" s="23"/>
      <c r="J174" s="23"/>
      <c r="K174" s="23"/>
      <c r="L174" s="23"/>
      <c r="M174" s="23"/>
      <c r="N174" s="23"/>
      <c r="O174" s="23"/>
      <c r="P174" s="23"/>
    </row>
    <row r="175" spans="3:16" x14ac:dyDescent="0.35">
      <c r="C175" s="23"/>
      <c r="D175" s="23"/>
      <c r="E175" s="23"/>
      <c r="F175" s="23"/>
      <c r="G175" s="23"/>
      <c r="H175" s="23"/>
      <c r="I175" s="23"/>
      <c r="J175" s="23"/>
      <c r="K175" s="23"/>
      <c r="L175" s="23"/>
      <c r="M175" s="23"/>
      <c r="N175" s="23"/>
      <c r="O175" s="23"/>
      <c r="P175" s="23"/>
    </row>
    <row r="176" spans="3:16" x14ac:dyDescent="0.35">
      <c r="C176" s="23"/>
      <c r="D176" s="23"/>
      <c r="E176" s="23"/>
      <c r="F176" s="23"/>
      <c r="G176" s="23"/>
      <c r="H176" s="23"/>
      <c r="I176" s="23"/>
      <c r="J176" s="23"/>
      <c r="K176" s="23"/>
      <c r="L176" s="23"/>
      <c r="M176" s="23"/>
      <c r="N176" s="23"/>
      <c r="O176" s="23"/>
      <c r="P176" s="23"/>
    </row>
    <row r="177" spans="3:16" x14ac:dyDescent="0.35">
      <c r="C177" s="23"/>
      <c r="D177" s="23"/>
      <c r="E177" s="23"/>
      <c r="F177" s="23"/>
      <c r="G177" s="23"/>
      <c r="H177" s="23"/>
      <c r="I177" s="23"/>
      <c r="J177" s="23"/>
      <c r="K177" s="23"/>
      <c r="L177" s="23"/>
      <c r="M177" s="23"/>
      <c r="N177" s="23"/>
      <c r="O177" s="23"/>
      <c r="P177" s="23"/>
    </row>
    <row r="178" spans="3:16" x14ac:dyDescent="0.35">
      <c r="C178" s="23"/>
      <c r="D178" s="23"/>
      <c r="E178" s="23"/>
      <c r="F178" s="23"/>
      <c r="G178" s="23"/>
      <c r="H178" s="23"/>
      <c r="I178" s="23"/>
      <c r="J178" s="23"/>
      <c r="K178" s="23"/>
      <c r="L178" s="23"/>
      <c r="M178" s="23"/>
      <c r="N178" s="23"/>
      <c r="O178" s="23"/>
      <c r="P178" s="23"/>
    </row>
    <row r="179" spans="3:16" x14ac:dyDescent="0.35">
      <c r="C179" s="23"/>
      <c r="D179" s="23"/>
      <c r="E179" s="23"/>
      <c r="F179" s="23"/>
      <c r="G179" s="23"/>
      <c r="H179" s="23"/>
      <c r="I179" s="23"/>
      <c r="J179" s="23"/>
      <c r="K179" s="23"/>
      <c r="L179" s="23"/>
      <c r="M179" s="23"/>
      <c r="N179" s="23"/>
      <c r="O179" s="23"/>
      <c r="P179" s="23"/>
    </row>
    <row r="180" spans="3:16" x14ac:dyDescent="0.35">
      <c r="C180" s="23"/>
      <c r="D180" s="23"/>
      <c r="E180" s="23"/>
      <c r="F180" s="23"/>
      <c r="G180" s="23"/>
      <c r="H180" s="23"/>
      <c r="I180" s="23"/>
      <c r="J180" s="23"/>
      <c r="K180" s="23"/>
      <c r="L180" s="23"/>
      <c r="M180" s="23"/>
      <c r="N180" s="23"/>
      <c r="O180" s="23"/>
      <c r="P180" s="23"/>
    </row>
    <row r="181" spans="3:16" x14ac:dyDescent="0.35">
      <c r="C181" s="23"/>
      <c r="D181" s="23"/>
      <c r="E181" s="23"/>
      <c r="F181" s="23"/>
      <c r="G181" s="23"/>
      <c r="H181" s="23"/>
      <c r="I181" s="23"/>
      <c r="J181" s="23"/>
      <c r="K181" s="23"/>
      <c r="L181" s="23"/>
      <c r="M181" s="23"/>
      <c r="N181" s="23"/>
      <c r="O181" s="23"/>
      <c r="P181" s="23"/>
    </row>
    <row r="182" spans="3:16" x14ac:dyDescent="0.35">
      <c r="C182" s="23"/>
      <c r="D182" s="23"/>
      <c r="E182" s="23"/>
      <c r="F182" s="23"/>
      <c r="G182" s="23"/>
      <c r="H182" s="23"/>
      <c r="I182" s="23"/>
      <c r="J182" s="23"/>
      <c r="K182" s="23"/>
      <c r="L182" s="23"/>
      <c r="M182" s="23"/>
      <c r="N182" s="23"/>
      <c r="O182" s="23"/>
      <c r="P182" s="23"/>
    </row>
    <row r="183" spans="3:16" x14ac:dyDescent="0.35">
      <c r="C183" s="23"/>
      <c r="D183" s="23"/>
      <c r="E183" s="23"/>
      <c r="F183" s="23"/>
      <c r="G183" s="23"/>
      <c r="H183" s="23"/>
      <c r="I183" s="23"/>
      <c r="J183" s="23"/>
      <c r="K183" s="23"/>
      <c r="L183" s="23"/>
      <c r="M183" s="23"/>
      <c r="N183" s="23"/>
      <c r="O183" s="23"/>
      <c r="P183" s="23"/>
    </row>
    <row r="184" spans="3:16" x14ac:dyDescent="0.35">
      <c r="C184" s="23"/>
      <c r="D184" s="23"/>
      <c r="E184" s="23"/>
      <c r="F184" s="23"/>
      <c r="G184" s="23"/>
      <c r="H184" s="23"/>
      <c r="I184" s="23"/>
      <c r="J184" s="23"/>
      <c r="K184" s="23"/>
      <c r="L184" s="23"/>
      <c r="M184" s="23"/>
      <c r="N184" s="23"/>
      <c r="O184" s="23"/>
      <c r="P184" s="23"/>
    </row>
    <row r="185" spans="3:16" x14ac:dyDescent="0.35">
      <c r="C185" s="23"/>
      <c r="D185" s="23"/>
      <c r="E185" s="23"/>
      <c r="F185" s="23"/>
      <c r="G185" s="23"/>
      <c r="H185" s="23"/>
      <c r="I185" s="23"/>
      <c r="J185" s="23"/>
      <c r="K185" s="23"/>
      <c r="L185" s="23"/>
      <c r="M185" s="23"/>
      <c r="N185" s="23"/>
      <c r="O185" s="23"/>
      <c r="P185" s="23"/>
    </row>
    <row r="186" spans="3:16" x14ac:dyDescent="0.35">
      <c r="C186" s="23"/>
      <c r="D186" s="23"/>
      <c r="E186" s="23"/>
      <c r="F186" s="23"/>
      <c r="G186" s="23"/>
      <c r="H186" s="23"/>
      <c r="I186" s="23"/>
      <c r="J186" s="23"/>
      <c r="K186" s="23"/>
      <c r="L186" s="23"/>
      <c r="M186" s="23"/>
      <c r="N186" s="23"/>
      <c r="O186" s="23"/>
      <c r="P186" s="23"/>
    </row>
    <row r="187" spans="3:16" x14ac:dyDescent="0.35">
      <c r="C187" s="23"/>
      <c r="D187" s="23"/>
      <c r="E187" s="23"/>
      <c r="F187" s="23"/>
      <c r="G187" s="23"/>
      <c r="H187" s="23"/>
      <c r="I187" s="23"/>
      <c r="J187" s="23"/>
      <c r="K187" s="23"/>
      <c r="L187" s="23"/>
      <c r="M187" s="23"/>
      <c r="N187" s="23"/>
      <c r="O187" s="23"/>
      <c r="P187" s="23"/>
    </row>
    <row r="188" spans="3:16" x14ac:dyDescent="0.35">
      <c r="C188" s="23"/>
      <c r="D188" s="23"/>
      <c r="E188" s="23"/>
      <c r="F188" s="23"/>
      <c r="G188" s="23"/>
      <c r="H188" s="23"/>
      <c r="I188" s="23"/>
      <c r="J188" s="23"/>
      <c r="K188" s="23"/>
      <c r="L188" s="23"/>
      <c r="M188" s="23"/>
      <c r="N188" s="23"/>
      <c r="O188" s="23"/>
      <c r="P188" s="23"/>
    </row>
    <row r="189" spans="3:16" x14ac:dyDescent="0.35">
      <c r="C189" s="23"/>
      <c r="D189" s="23"/>
      <c r="E189" s="23"/>
      <c r="F189" s="23"/>
      <c r="G189" s="23"/>
      <c r="H189" s="23"/>
      <c r="I189" s="23"/>
      <c r="J189" s="23"/>
      <c r="K189" s="23"/>
      <c r="L189" s="23"/>
      <c r="M189" s="23"/>
      <c r="N189" s="23"/>
      <c r="O189" s="23"/>
      <c r="P189" s="23"/>
    </row>
    <row r="190" spans="3:16" x14ac:dyDescent="0.35">
      <c r="C190" s="23"/>
      <c r="D190" s="23"/>
      <c r="E190" s="23"/>
      <c r="F190" s="23"/>
      <c r="G190" s="23"/>
      <c r="H190" s="23"/>
      <c r="I190" s="23"/>
      <c r="J190" s="23"/>
      <c r="K190" s="23"/>
      <c r="L190" s="23"/>
      <c r="M190" s="23"/>
      <c r="N190" s="23"/>
      <c r="O190" s="23"/>
      <c r="P190" s="23"/>
    </row>
    <row r="191" spans="3:16" x14ac:dyDescent="0.35">
      <c r="C191" s="23"/>
      <c r="D191" s="23"/>
      <c r="E191" s="23"/>
      <c r="F191" s="23"/>
      <c r="G191" s="23"/>
      <c r="H191" s="23"/>
      <c r="I191" s="23"/>
      <c r="J191" s="23"/>
      <c r="K191" s="23"/>
      <c r="L191" s="23"/>
      <c r="M191" s="23"/>
      <c r="N191" s="23"/>
      <c r="O191" s="23"/>
      <c r="P191" s="23"/>
    </row>
    <row r="192" spans="3:16" x14ac:dyDescent="0.35">
      <c r="C192" s="23"/>
      <c r="D192" s="23"/>
      <c r="E192" s="23"/>
      <c r="F192" s="23"/>
      <c r="G192" s="23"/>
      <c r="H192" s="23"/>
      <c r="I192" s="23"/>
      <c r="J192" s="23"/>
      <c r="K192" s="23"/>
      <c r="L192" s="23"/>
      <c r="M192" s="23"/>
      <c r="N192" s="23"/>
      <c r="O192" s="23"/>
      <c r="P192" s="23"/>
    </row>
    <row r="193" spans="3:16" x14ac:dyDescent="0.35">
      <c r="C193" s="23"/>
      <c r="D193" s="23"/>
      <c r="E193" s="23"/>
      <c r="F193" s="23"/>
      <c r="G193" s="23"/>
      <c r="H193" s="23"/>
      <c r="I193" s="23"/>
      <c r="J193" s="23"/>
      <c r="K193" s="23"/>
      <c r="L193" s="23"/>
      <c r="M193" s="23"/>
      <c r="N193" s="23"/>
      <c r="O193" s="23"/>
      <c r="P193" s="23"/>
    </row>
    <row r="194" spans="3:16" x14ac:dyDescent="0.35">
      <c r="C194" s="23"/>
      <c r="D194" s="23"/>
      <c r="E194" s="23"/>
      <c r="F194" s="23"/>
      <c r="G194" s="23"/>
      <c r="H194" s="23"/>
      <c r="I194" s="23"/>
      <c r="J194" s="23"/>
      <c r="K194" s="23"/>
      <c r="L194" s="23"/>
      <c r="M194" s="23"/>
      <c r="N194" s="23"/>
      <c r="O194" s="23"/>
      <c r="P194" s="23"/>
    </row>
    <row r="195" spans="3:16" x14ac:dyDescent="0.35">
      <c r="C195" s="23"/>
      <c r="D195" s="23"/>
      <c r="E195" s="23"/>
      <c r="F195" s="23"/>
      <c r="G195" s="23"/>
      <c r="H195" s="23"/>
      <c r="I195" s="23"/>
      <c r="J195" s="23"/>
      <c r="K195" s="23"/>
      <c r="L195" s="23"/>
      <c r="M195" s="23"/>
      <c r="N195" s="23"/>
      <c r="O195" s="23"/>
      <c r="P195" s="23"/>
    </row>
    <row r="196" spans="3:16" x14ac:dyDescent="0.35">
      <c r="C196" s="23"/>
      <c r="D196" s="23"/>
      <c r="E196" s="23"/>
      <c r="F196" s="23"/>
      <c r="G196" s="23"/>
      <c r="H196" s="23"/>
      <c r="I196" s="23"/>
      <c r="J196" s="23"/>
      <c r="K196" s="23"/>
      <c r="L196" s="23"/>
      <c r="M196" s="23"/>
      <c r="N196" s="23"/>
      <c r="O196" s="23"/>
      <c r="P196" s="23"/>
    </row>
    <row r="197" spans="3:16" x14ac:dyDescent="0.35">
      <c r="C197" s="23"/>
      <c r="D197" s="23"/>
      <c r="E197" s="23"/>
      <c r="F197" s="23"/>
      <c r="G197" s="23"/>
      <c r="H197" s="23"/>
      <c r="I197" s="23"/>
      <c r="J197" s="23"/>
      <c r="K197" s="23"/>
      <c r="L197" s="23"/>
      <c r="M197" s="23"/>
      <c r="N197" s="23"/>
      <c r="O197" s="23"/>
      <c r="P197" s="23"/>
    </row>
    <row r="198" spans="3:16" x14ac:dyDescent="0.35">
      <c r="C198" s="23"/>
      <c r="D198" s="23"/>
      <c r="E198" s="23"/>
      <c r="F198" s="23"/>
      <c r="G198" s="23"/>
      <c r="H198" s="23"/>
      <c r="I198" s="23"/>
      <c r="J198" s="23"/>
      <c r="K198" s="23"/>
      <c r="L198" s="23"/>
      <c r="M198" s="23"/>
      <c r="N198" s="23"/>
      <c r="O198" s="23"/>
      <c r="P198" s="23"/>
    </row>
    <row r="199" spans="3:16" x14ac:dyDescent="0.35">
      <c r="C199" s="23"/>
      <c r="D199" s="23"/>
      <c r="E199" s="23"/>
      <c r="F199" s="23"/>
      <c r="G199" s="23"/>
      <c r="H199" s="23"/>
      <c r="I199" s="23"/>
      <c r="J199" s="23"/>
      <c r="K199" s="23"/>
      <c r="L199" s="23"/>
      <c r="M199" s="23"/>
      <c r="N199" s="23"/>
      <c r="O199" s="23"/>
      <c r="P199" s="23"/>
    </row>
    <row r="200" spans="3:16" x14ac:dyDescent="0.35">
      <c r="C200" s="23"/>
      <c r="D200" s="23"/>
      <c r="E200" s="23"/>
      <c r="F200" s="23"/>
      <c r="G200" s="23"/>
      <c r="H200" s="23"/>
      <c r="I200" s="23"/>
      <c r="J200" s="23"/>
      <c r="K200" s="23"/>
      <c r="L200" s="23"/>
      <c r="M200" s="23"/>
      <c r="N200" s="23"/>
      <c r="O200" s="23"/>
      <c r="P200" s="23"/>
    </row>
    <row r="201" spans="3:16" x14ac:dyDescent="0.35">
      <c r="C201" s="23"/>
      <c r="D201" s="23"/>
      <c r="E201" s="23"/>
      <c r="F201" s="23"/>
      <c r="G201" s="23"/>
      <c r="H201" s="23"/>
      <c r="I201" s="23"/>
      <c r="J201" s="23"/>
      <c r="K201" s="23"/>
      <c r="L201" s="23"/>
      <c r="M201" s="23"/>
      <c r="N201" s="23"/>
      <c r="O201" s="23"/>
      <c r="P201" s="23"/>
    </row>
    <row r="202" spans="3:16" x14ac:dyDescent="0.35">
      <c r="C202" s="23"/>
      <c r="D202" s="23"/>
      <c r="E202" s="23"/>
      <c r="F202" s="23"/>
      <c r="G202" s="23"/>
      <c r="H202" s="23"/>
      <c r="I202" s="23"/>
      <c r="J202" s="23"/>
      <c r="K202" s="23"/>
      <c r="L202" s="23"/>
      <c r="M202" s="23"/>
      <c r="N202" s="23"/>
      <c r="O202" s="23"/>
      <c r="P202" s="23"/>
    </row>
    <row r="203" spans="3:16" x14ac:dyDescent="0.35">
      <c r="C203" s="23"/>
      <c r="D203" s="23"/>
      <c r="E203" s="23"/>
      <c r="F203" s="23"/>
      <c r="G203" s="23"/>
      <c r="H203" s="23"/>
      <c r="I203" s="23"/>
      <c r="J203" s="23"/>
      <c r="K203" s="23"/>
      <c r="L203" s="23"/>
      <c r="M203" s="23"/>
      <c r="N203" s="23"/>
      <c r="O203" s="23"/>
      <c r="P203" s="23"/>
    </row>
    <row r="204" spans="3:16" x14ac:dyDescent="0.35">
      <c r="C204" s="23"/>
      <c r="D204" s="23"/>
      <c r="E204" s="23"/>
      <c r="F204" s="23"/>
      <c r="G204" s="23"/>
      <c r="H204" s="23"/>
      <c r="I204" s="23"/>
      <c r="J204" s="23"/>
      <c r="K204" s="23"/>
      <c r="L204" s="23"/>
      <c r="M204" s="23"/>
      <c r="N204" s="23"/>
      <c r="O204" s="23"/>
      <c r="P204" s="23"/>
    </row>
    <row r="205" spans="3:16" x14ac:dyDescent="0.35">
      <c r="C205" s="23"/>
      <c r="D205" s="23"/>
      <c r="E205" s="23"/>
      <c r="F205" s="23"/>
      <c r="G205" s="23"/>
      <c r="H205" s="23"/>
      <c r="I205" s="23"/>
      <c r="J205" s="23"/>
      <c r="K205" s="23"/>
      <c r="L205" s="23"/>
      <c r="M205" s="23"/>
      <c r="N205" s="23"/>
      <c r="O205" s="23"/>
      <c r="P205" s="23"/>
    </row>
    <row r="206" spans="3:16" x14ac:dyDescent="0.35">
      <c r="C206" s="23"/>
      <c r="D206" s="23"/>
      <c r="E206" s="23"/>
      <c r="F206" s="23"/>
      <c r="G206" s="23"/>
      <c r="H206" s="23"/>
      <c r="I206" s="23"/>
      <c r="J206" s="23"/>
      <c r="K206" s="23"/>
      <c r="L206" s="23"/>
      <c r="M206" s="23"/>
      <c r="N206" s="23"/>
      <c r="O206" s="23"/>
      <c r="P206" s="23"/>
    </row>
    <row r="207" spans="3:16" x14ac:dyDescent="0.35">
      <c r="C207" s="23"/>
      <c r="D207" s="23"/>
      <c r="E207" s="23"/>
      <c r="F207" s="23"/>
      <c r="G207" s="23"/>
      <c r="H207" s="23"/>
      <c r="I207" s="23"/>
      <c r="J207" s="23"/>
      <c r="K207" s="23"/>
      <c r="L207" s="23"/>
      <c r="M207" s="23"/>
      <c r="N207" s="23"/>
      <c r="O207" s="23"/>
      <c r="P207" s="23"/>
    </row>
    <row r="208" spans="3:16" x14ac:dyDescent="0.35">
      <c r="C208" s="23"/>
      <c r="D208" s="23"/>
      <c r="E208" s="23"/>
      <c r="F208" s="23"/>
      <c r="G208" s="23"/>
      <c r="H208" s="23"/>
      <c r="I208" s="23"/>
      <c r="J208" s="23"/>
      <c r="K208" s="23"/>
      <c r="L208" s="23"/>
      <c r="M208" s="23"/>
      <c r="N208" s="23"/>
      <c r="O208" s="23"/>
      <c r="P208" s="23"/>
    </row>
    <row r="209" spans="3:16" x14ac:dyDescent="0.35">
      <c r="C209" s="23"/>
      <c r="D209" s="23"/>
      <c r="E209" s="23"/>
      <c r="F209" s="23"/>
      <c r="G209" s="23"/>
      <c r="H209" s="23"/>
      <c r="I209" s="23"/>
      <c r="J209" s="23"/>
      <c r="K209" s="23"/>
      <c r="L209" s="23"/>
      <c r="M209" s="23"/>
      <c r="N209" s="23"/>
      <c r="O209" s="23"/>
      <c r="P209" s="23"/>
    </row>
    <row r="210" spans="3:16" x14ac:dyDescent="0.35">
      <c r="C210" s="23"/>
      <c r="D210" s="23"/>
      <c r="E210" s="23"/>
      <c r="F210" s="23"/>
      <c r="G210" s="23"/>
      <c r="H210" s="23"/>
      <c r="I210" s="23"/>
      <c r="J210" s="23"/>
      <c r="K210" s="23"/>
      <c r="L210" s="23"/>
      <c r="M210" s="23"/>
      <c r="N210" s="23"/>
      <c r="O210" s="23"/>
      <c r="P210" s="23"/>
    </row>
    <row r="211" spans="3:16" x14ac:dyDescent="0.35">
      <c r="C211" s="23"/>
      <c r="D211" s="23"/>
      <c r="E211" s="23"/>
      <c r="F211" s="23"/>
      <c r="G211" s="23"/>
      <c r="H211" s="23"/>
      <c r="I211" s="23"/>
      <c r="J211" s="23"/>
      <c r="K211" s="23"/>
      <c r="L211" s="23"/>
      <c r="M211" s="23"/>
      <c r="N211" s="23"/>
      <c r="O211" s="23"/>
      <c r="P211" s="23"/>
    </row>
    <row r="212" spans="3:16" x14ac:dyDescent="0.35">
      <c r="C212" s="23"/>
      <c r="D212" s="23"/>
      <c r="E212" s="23"/>
      <c r="F212" s="23"/>
      <c r="G212" s="23"/>
      <c r="H212" s="23"/>
      <c r="I212" s="23"/>
      <c r="J212" s="23"/>
      <c r="K212" s="23"/>
      <c r="L212" s="23"/>
      <c r="M212" s="23"/>
      <c r="N212" s="23"/>
      <c r="O212" s="23"/>
      <c r="P212" s="23"/>
    </row>
    <row r="213" spans="3:16" x14ac:dyDescent="0.35">
      <c r="C213" s="23"/>
      <c r="D213" s="23"/>
      <c r="E213" s="23"/>
      <c r="F213" s="23"/>
      <c r="G213" s="23"/>
      <c r="H213" s="23"/>
      <c r="I213" s="23"/>
      <c r="J213" s="23"/>
      <c r="K213" s="23"/>
      <c r="L213" s="23"/>
      <c r="M213" s="23"/>
      <c r="N213" s="23"/>
      <c r="O213" s="23"/>
      <c r="P213" s="23"/>
    </row>
    <row r="214" spans="3:16" x14ac:dyDescent="0.35">
      <c r="C214" s="23"/>
      <c r="D214" s="23"/>
      <c r="E214" s="23"/>
      <c r="F214" s="23"/>
      <c r="G214" s="23"/>
      <c r="H214" s="23"/>
      <c r="I214" s="23"/>
      <c r="J214" s="23"/>
      <c r="K214" s="23"/>
      <c r="L214" s="23"/>
      <c r="M214" s="23"/>
      <c r="N214" s="23"/>
      <c r="O214" s="23"/>
      <c r="P214" s="23"/>
    </row>
    <row r="215" spans="3:16" x14ac:dyDescent="0.35">
      <c r="C215" s="23"/>
      <c r="D215" s="23"/>
      <c r="E215" s="23"/>
      <c r="F215" s="23"/>
      <c r="G215" s="23"/>
      <c r="H215" s="23"/>
      <c r="I215" s="23"/>
      <c r="J215" s="23"/>
      <c r="K215" s="23"/>
      <c r="L215" s="23"/>
      <c r="M215" s="23"/>
      <c r="N215" s="23"/>
      <c r="O215" s="23"/>
      <c r="P215" s="23"/>
    </row>
    <row r="216" spans="3:16" x14ac:dyDescent="0.35">
      <c r="C216" s="23"/>
      <c r="D216" s="23"/>
      <c r="E216" s="23"/>
      <c r="F216" s="23"/>
      <c r="G216" s="23"/>
      <c r="H216" s="23"/>
      <c r="I216" s="23"/>
      <c r="J216" s="23"/>
      <c r="K216" s="23"/>
      <c r="L216" s="23"/>
      <c r="M216" s="23"/>
      <c r="N216" s="23"/>
      <c r="O216" s="23"/>
      <c r="P216" s="23"/>
    </row>
    <row r="217" spans="3:16" x14ac:dyDescent="0.35">
      <c r="C217" s="23"/>
      <c r="D217" s="23"/>
      <c r="E217" s="23"/>
      <c r="F217" s="23"/>
      <c r="G217" s="23"/>
      <c r="H217" s="23"/>
      <c r="I217" s="23"/>
      <c r="J217" s="23"/>
      <c r="K217" s="23"/>
      <c r="L217" s="23"/>
      <c r="M217" s="23"/>
      <c r="N217" s="23"/>
      <c r="O217" s="23"/>
      <c r="P217" s="23"/>
    </row>
    <row r="218" spans="3:16" x14ac:dyDescent="0.35">
      <c r="C218" s="23"/>
      <c r="D218" s="23"/>
      <c r="E218" s="23"/>
      <c r="F218" s="23"/>
      <c r="G218" s="23"/>
      <c r="H218" s="23"/>
      <c r="I218" s="23"/>
      <c r="J218" s="23"/>
      <c r="K218" s="23"/>
      <c r="L218" s="23"/>
      <c r="M218" s="23"/>
      <c r="N218" s="23"/>
      <c r="O218" s="23"/>
      <c r="P218" s="23"/>
    </row>
    <row r="219" spans="3:16" x14ac:dyDescent="0.35">
      <c r="C219" s="23"/>
      <c r="D219" s="23"/>
      <c r="E219" s="23"/>
      <c r="F219" s="23"/>
      <c r="G219" s="23"/>
      <c r="H219" s="23"/>
      <c r="I219" s="23"/>
      <c r="J219" s="23"/>
      <c r="K219" s="23"/>
      <c r="L219" s="23"/>
      <c r="M219" s="23"/>
      <c r="N219" s="23"/>
      <c r="O219" s="23"/>
      <c r="P219" s="23"/>
    </row>
    <row r="220" spans="3:16" x14ac:dyDescent="0.35">
      <c r="C220" s="23"/>
      <c r="D220" s="23"/>
      <c r="E220" s="23"/>
      <c r="F220" s="23"/>
      <c r="G220" s="23"/>
      <c r="H220" s="23"/>
      <c r="I220" s="23"/>
      <c r="J220" s="23"/>
      <c r="K220" s="23"/>
      <c r="L220" s="23"/>
      <c r="M220" s="23"/>
      <c r="N220" s="23"/>
      <c r="O220" s="23"/>
      <c r="P220" s="23"/>
    </row>
    <row r="221" spans="3:16" x14ac:dyDescent="0.35">
      <c r="C221" s="23"/>
      <c r="D221" s="23"/>
      <c r="E221" s="23"/>
      <c r="F221" s="23"/>
      <c r="G221" s="23"/>
      <c r="H221" s="23"/>
      <c r="I221" s="23"/>
      <c r="J221" s="23"/>
      <c r="K221" s="23"/>
      <c r="L221" s="23"/>
      <c r="M221" s="23"/>
      <c r="N221" s="23"/>
      <c r="O221" s="23"/>
      <c r="P221" s="23"/>
    </row>
    <row r="222" spans="3:16" x14ac:dyDescent="0.35">
      <c r="C222" s="23"/>
      <c r="D222" s="23"/>
      <c r="E222" s="23"/>
      <c r="F222" s="23"/>
      <c r="G222" s="23"/>
      <c r="H222" s="23"/>
      <c r="I222" s="23"/>
      <c r="J222" s="23"/>
      <c r="K222" s="23"/>
      <c r="L222" s="23"/>
      <c r="M222" s="23"/>
      <c r="N222" s="23"/>
      <c r="O222" s="23"/>
      <c r="P222" s="23"/>
    </row>
    <row r="223" spans="3:16" x14ac:dyDescent="0.35">
      <c r="C223" s="23"/>
      <c r="D223" s="23"/>
      <c r="E223" s="23"/>
      <c r="F223" s="23"/>
      <c r="G223" s="23"/>
      <c r="H223" s="23"/>
      <c r="I223" s="23"/>
      <c r="J223" s="23"/>
      <c r="K223" s="23"/>
      <c r="L223" s="23"/>
      <c r="M223" s="23"/>
      <c r="N223" s="23"/>
      <c r="O223" s="23"/>
      <c r="P223" s="23"/>
    </row>
    <row r="224" spans="3:16" x14ac:dyDescent="0.35">
      <c r="C224" s="23"/>
      <c r="D224" s="23"/>
      <c r="E224" s="23"/>
      <c r="F224" s="23"/>
      <c r="G224" s="23"/>
      <c r="H224" s="23"/>
      <c r="I224" s="23"/>
      <c r="J224" s="23"/>
      <c r="K224" s="23"/>
      <c r="L224" s="23"/>
      <c r="M224" s="23"/>
      <c r="N224" s="23"/>
      <c r="O224" s="23"/>
      <c r="P224" s="23"/>
    </row>
    <row r="225" spans="3:16" x14ac:dyDescent="0.35">
      <c r="C225" s="23"/>
      <c r="D225" s="23"/>
      <c r="E225" s="23"/>
      <c r="F225" s="23"/>
      <c r="G225" s="23"/>
      <c r="H225" s="23"/>
      <c r="I225" s="23"/>
      <c r="J225" s="23"/>
      <c r="K225" s="23"/>
      <c r="L225" s="23"/>
      <c r="M225" s="23"/>
      <c r="N225" s="23"/>
      <c r="O225" s="23"/>
      <c r="P225" s="23"/>
    </row>
    <row r="226" spans="3:16" x14ac:dyDescent="0.35">
      <c r="C226" s="23"/>
      <c r="D226" s="23"/>
      <c r="E226" s="23"/>
      <c r="F226" s="23"/>
      <c r="G226" s="23"/>
      <c r="H226" s="23"/>
      <c r="I226" s="23"/>
      <c r="J226" s="23"/>
      <c r="K226" s="23"/>
      <c r="L226" s="23"/>
      <c r="M226" s="23"/>
      <c r="N226" s="23"/>
      <c r="O226" s="23"/>
      <c r="P226" s="23"/>
    </row>
    <row r="227" spans="3:16" x14ac:dyDescent="0.35">
      <c r="C227" s="23"/>
      <c r="D227" s="23"/>
      <c r="E227" s="23"/>
      <c r="F227" s="23"/>
      <c r="G227" s="23"/>
      <c r="H227" s="23"/>
      <c r="I227" s="23"/>
      <c r="J227" s="23"/>
      <c r="K227" s="23"/>
      <c r="L227" s="23"/>
      <c r="M227" s="23"/>
      <c r="N227" s="23"/>
      <c r="O227" s="23"/>
      <c r="P227" s="23"/>
    </row>
    <row r="228" spans="3:16" x14ac:dyDescent="0.35">
      <c r="C228" s="23"/>
      <c r="D228" s="23"/>
      <c r="E228" s="23"/>
      <c r="F228" s="23"/>
      <c r="G228" s="23"/>
      <c r="H228" s="23"/>
      <c r="I228" s="23"/>
      <c r="J228" s="23"/>
      <c r="K228" s="23"/>
      <c r="L228" s="23"/>
      <c r="M228" s="23"/>
      <c r="N228" s="23"/>
      <c r="O228" s="23"/>
      <c r="P228" s="23"/>
    </row>
    <row r="229" spans="3:16" x14ac:dyDescent="0.35">
      <c r="C229" s="23"/>
      <c r="D229" s="23"/>
      <c r="E229" s="23"/>
      <c r="F229" s="23"/>
      <c r="G229" s="23"/>
      <c r="H229" s="23"/>
      <c r="I229" s="23"/>
      <c r="J229" s="23"/>
      <c r="K229" s="23"/>
      <c r="L229" s="23"/>
      <c r="M229" s="23"/>
      <c r="N229" s="23"/>
      <c r="O229" s="23"/>
      <c r="P229" s="23"/>
    </row>
    <row r="230" spans="3:16" x14ac:dyDescent="0.35">
      <c r="C230" s="23"/>
      <c r="D230" s="23"/>
      <c r="E230" s="23"/>
      <c r="F230" s="23"/>
      <c r="G230" s="23"/>
      <c r="H230" s="23"/>
      <c r="I230" s="23"/>
      <c r="J230" s="23"/>
      <c r="K230" s="23"/>
      <c r="L230" s="23"/>
      <c r="M230" s="23"/>
      <c r="N230" s="23"/>
      <c r="O230" s="23"/>
      <c r="P230" s="23"/>
    </row>
    <row r="231" spans="3:16" x14ac:dyDescent="0.35">
      <c r="C231" s="23"/>
      <c r="D231" s="23"/>
      <c r="E231" s="23"/>
      <c r="F231" s="23"/>
      <c r="G231" s="23"/>
      <c r="H231" s="23"/>
      <c r="I231" s="23"/>
      <c r="J231" s="23"/>
      <c r="K231" s="23"/>
      <c r="L231" s="23"/>
      <c r="M231" s="23"/>
      <c r="N231" s="23"/>
      <c r="O231" s="23"/>
      <c r="P231" s="23"/>
    </row>
    <row r="232" spans="3:16" x14ac:dyDescent="0.35">
      <c r="C232" s="23"/>
      <c r="D232" s="23"/>
      <c r="E232" s="23"/>
      <c r="F232" s="23"/>
      <c r="G232" s="23"/>
      <c r="H232" s="23"/>
      <c r="I232" s="23"/>
      <c r="J232" s="23"/>
      <c r="K232" s="23"/>
      <c r="L232" s="23"/>
      <c r="M232" s="23"/>
      <c r="N232" s="23"/>
      <c r="O232" s="23"/>
      <c r="P232" s="23"/>
    </row>
    <row r="233" spans="3:16" x14ac:dyDescent="0.35">
      <c r="C233" s="23"/>
      <c r="D233" s="23"/>
      <c r="E233" s="23"/>
      <c r="F233" s="23"/>
      <c r="G233" s="23"/>
      <c r="H233" s="23"/>
      <c r="I233" s="23"/>
      <c r="J233" s="23"/>
      <c r="K233" s="23"/>
      <c r="L233" s="23"/>
      <c r="M233" s="23"/>
      <c r="N233" s="23"/>
      <c r="O233" s="23"/>
      <c r="P233" s="23"/>
    </row>
    <row r="234" spans="3:16" x14ac:dyDescent="0.35">
      <c r="C234" s="23"/>
      <c r="D234" s="23"/>
      <c r="E234" s="23"/>
      <c r="F234" s="23"/>
      <c r="G234" s="23"/>
      <c r="H234" s="23"/>
      <c r="I234" s="23"/>
      <c r="J234" s="23"/>
      <c r="K234" s="23"/>
      <c r="L234" s="23"/>
      <c r="M234" s="23"/>
      <c r="N234" s="23"/>
      <c r="O234" s="23"/>
      <c r="P234" s="23"/>
    </row>
    <row r="235" spans="3:16" x14ac:dyDescent="0.35">
      <c r="C235" s="23"/>
      <c r="D235" s="23"/>
      <c r="E235" s="23"/>
      <c r="F235" s="23"/>
      <c r="G235" s="23"/>
      <c r="H235" s="23"/>
      <c r="I235" s="23"/>
      <c r="J235" s="23"/>
      <c r="K235" s="23"/>
      <c r="L235" s="23"/>
      <c r="M235" s="23"/>
      <c r="N235" s="23"/>
      <c r="O235" s="23"/>
      <c r="P235" s="23"/>
    </row>
    <row r="236" spans="3:16" x14ac:dyDescent="0.35">
      <c r="C236" s="23"/>
      <c r="D236" s="23"/>
      <c r="E236" s="23"/>
      <c r="F236" s="23"/>
      <c r="G236" s="23"/>
      <c r="H236" s="23"/>
      <c r="I236" s="23"/>
      <c r="J236" s="23"/>
      <c r="K236" s="23"/>
      <c r="L236" s="23"/>
      <c r="M236" s="23"/>
      <c r="N236" s="23"/>
      <c r="O236" s="23"/>
      <c r="P236" s="23"/>
    </row>
    <row r="237" spans="3:16" x14ac:dyDescent="0.35">
      <c r="C237" s="23"/>
      <c r="D237" s="23"/>
      <c r="E237" s="23"/>
      <c r="F237" s="23"/>
      <c r="G237" s="23"/>
      <c r="H237" s="23"/>
      <c r="I237" s="23"/>
      <c r="J237" s="23"/>
      <c r="K237" s="23"/>
      <c r="L237" s="23"/>
      <c r="M237" s="23"/>
      <c r="N237" s="23"/>
      <c r="O237" s="23"/>
      <c r="P237" s="23"/>
    </row>
    <row r="238" spans="3:16" x14ac:dyDescent="0.35">
      <c r="C238" s="23"/>
      <c r="D238" s="23"/>
      <c r="E238" s="23"/>
      <c r="F238" s="23"/>
      <c r="G238" s="23"/>
      <c r="H238" s="23"/>
      <c r="I238" s="23"/>
      <c r="J238" s="23"/>
      <c r="K238" s="23"/>
      <c r="L238" s="23"/>
      <c r="M238" s="23"/>
      <c r="N238" s="23"/>
      <c r="O238" s="23"/>
      <c r="P238" s="23"/>
    </row>
    <row r="239" spans="3:16" x14ac:dyDescent="0.35">
      <c r="C239" s="23"/>
      <c r="D239" s="23"/>
      <c r="E239" s="23"/>
      <c r="F239" s="23"/>
      <c r="G239" s="23"/>
      <c r="H239" s="23"/>
      <c r="I239" s="23"/>
      <c r="J239" s="23"/>
      <c r="K239" s="23"/>
      <c r="L239" s="23"/>
      <c r="M239" s="23"/>
      <c r="N239" s="23"/>
      <c r="O239" s="23"/>
      <c r="P239" s="23"/>
    </row>
    <row r="240" spans="3:16" x14ac:dyDescent="0.35">
      <c r="C240" s="23"/>
      <c r="D240" s="23"/>
      <c r="E240" s="23"/>
      <c r="F240" s="23"/>
      <c r="G240" s="23"/>
      <c r="H240" s="23"/>
      <c r="I240" s="23"/>
      <c r="J240" s="23"/>
      <c r="K240" s="23"/>
      <c r="L240" s="23"/>
      <c r="M240" s="23"/>
      <c r="N240" s="23"/>
      <c r="O240" s="23"/>
      <c r="P240" s="23"/>
    </row>
    <row r="241" spans="3:16" x14ac:dyDescent="0.35">
      <c r="C241" s="23"/>
      <c r="D241" s="23"/>
      <c r="E241" s="23"/>
      <c r="F241" s="23"/>
      <c r="G241" s="23"/>
      <c r="H241" s="23"/>
      <c r="I241" s="23"/>
      <c r="J241" s="23"/>
      <c r="K241" s="23"/>
      <c r="L241" s="23"/>
      <c r="M241" s="23"/>
      <c r="N241" s="23"/>
      <c r="O241" s="23"/>
      <c r="P241" s="23"/>
    </row>
    <row r="242" spans="3:16" x14ac:dyDescent="0.35">
      <c r="C242" s="23"/>
      <c r="D242" s="23"/>
      <c r="E242" s="23"/>
      <c r="F242" s="23"/>
      <c r="G242" s="23"/>
      <c r="H242" s="23"/>
      <c r="I242" s="23"/>
      <c r="J242" s="23"/>
      <c r="K242" s="23"/>
      <c r="L242" s="23"/>
      <c r="M242" s="23"/>
      <c r="N242" s="23"/>
      <c r="O242" s="23"/>
      <c r="P242" s="23"/>
    </row>
    <row r="243" spans="3:16" x14ac:dyDescent="0.35">
      <c r="C243" s="23"/>
      <c r="D243" s="23"/>
      <c r="E243" s="23"/>
      <c r="F243" s="23"/>
      <c r="G243" s="23"/>
      <c r="H243" s="23"/>
      <c r="I243" s="23"/>
      <c r="J243" s="23"/>
      <c r="K243" s="23"/>
      <c r="L243" s="23"/>
      <c r="M243" s="23"/>
      <c r="N243" s="23"/>
      <c r="O243" s="23"/>
      <c r="P243" s="23"/>
    </row>
    <row r="244" spans="3:16" x14ac:dyDescent="0.35">
      <c r="C244" s="23"/>
      <c r="D244" s="23"/>
      <c r="E244" s="23"/>
      <c r="F244" s="23"/>
      <c r="G244" s="23"/>
      <c r="H244" s="23"/>
      <c r="I244" s="23"/>
      <c r="J244" s="23"/>
      <c r="K244" s="23"/>
      <c r="L244" s="23"/>
      <c r="M244" s="23"/>
      <c r="N244" s="23"/>
      <c r="O244" s="23"/>
      <c r="P244" s="23"/>
    </row>
    <row r="245" spans="3:16" x14ac:dyDescent="0.35">
      <c r="C245" s="23"/>
      <c r="D245" s="23"/>
      <c r="E245" s="23"/>
      <c r="F245" s="23"/>
      <c r="G245" s="23"/>
      <c r="H245" s="23"/>
      <c r="I245" s="23"/>
      <c r="J245" s="23"/>
      <c r="K245" s="23"/>
      <c r="L245" s="23"/>
      <c r="M245" s="23"/>
      <c r="N245" s="23"/>
      <c r="O245" s="23"/>
      <c r="P245" s="23"/>
    </row>
    <row r="246" spans="3:16" x14ac:dyDescent="0.35">
      <c r="C246" s="23"/>
      <c r="D246" s="23"/>
      <c r="E246" s="23"/>
      <c r="F246" s="23"/>
      <c r="G246" s="23"/>
      <c r="H246" s="23"/>
      <c r="I246" s="23"/>
      <c r="J246" s="23"/>
      <c r="K246" s="23"/>
      <c r="L246" s="23"/>
      <c r="M246" s="23"/>
      <c r="N246" s="23"/>
      <c r="O246" s="23"/>
      <c r="P246" s="23"/>
    </row>
    <row r="247" spans="3:16" x14ac:dyDescent="0.35">
      <c r="C247" s="23"/>
      <c r="D247" s="23"/>
      <c r="E247" s="23"/>
      <c r="F247" s="23"/>
      <c r="G247" s="23"/>
      <c r="H247" s="23"/>
      <c r="I247" s="23"/>
      <c r="J247" s="23"/>
      <c r="K247" s="23"/>
      <c r="L247" s="23"/>
      <c r="M247" s="23"/>
      <c r="N247" s="23"/>
      <c r="O247" s="23"/>
      <c r="P247" s="23"/>
    </row>
    <row r="248" spans="3:16" x14ac:dyDescent="0.35">
      <c r="C248" s="23"/>
      <c r="D248" s="23"/>
      <c r="E248" s="23"/>
      <c r="F248" s="23"/>
      <c r="G248" s="23"/>
      <c r="H248" s="23"/>
      <c r="I248" s="23"/>
      <c r="J248" s="23"/>
      <c r="K248" s="23"/>
      <c r="L248" s="23"/>
      <c r="M248" s="23"/>
      <c r="N248" s="23"/>
      <c r="O248" s="23"/>
      <c r="P248" s="23"/>
    </row>
  </sheetData>
  <autoFilter ref="C4:P4" xr:uid="{C8D05226-9C70-4AB2-A070-DE00E76F69A0}"/>
  <pageMargins left="0.7" right="0.7" top="0.75" bottom="0.75" header="0.3" footer="0.3"/>
  <pageSetup orientation="portrait" horizontalDpi="90" verticalDpi="90" r:id="rId1"/>
  <headerFooter>
    <oddFooter>&amp;C&amp;"Calibri"&amp;11&amp;K000000_x000D_&amp;1#&amp;"Calibri"&amp;10&amp;K0000FFClassification: Strict مقيدٍ</oddFooter>
  </headerFooter>
  <customProperties>
    <customPr name="Sheet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9B31D8020C8CC4DA640B2049AC59944" ma:contentTypeVersion="16" ma:contentTypeDescription="Create a new document." ma:contentTypeScope="" ma:versionID="6aa89c3887c79b0f75deafea50e2ab9f">
  <xsd:schema xmlns:xsd="http://www.w3.org/2001/XMLSchema" xmlns:xs="http://www.w3.org/2001/XMLSchema" xmlns:p="http://schemas.microsoft.com/office/2006/metadata/properties" xmlns:ns2="89943ad8-1b99-4abd-ac7f-932614252125" xmlns:ns3="e153390b-244b-4761-82e6-6193bd72ce40" targetNamespace="http://schemas.microsoft.com/office/2006/metadata/properties" ma:root="true" ma:fieldsID="e0c949e45fa31e4b68db336a55f18014" ns2:_="" ns3:_="">
    <xsd:import namespace="89943ad8-1b99-4abd-ac7f-932614252125"/>
    <xsd:import namespace="e153390b-244b-4761-82e6-6193bd72ce4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xSherpaClassifyTag"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9943ad8-1b99-4abd-ac7f-9326142521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4b166abb-7d38-406f-9233-2f33b10aef24"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xSherpaClassifyTag" ma:index="21" nillable="true" ma:displayName="xSherpaClassifyTag" ma:indexed="true" ma:internalName="xSherpaClassifyTag">
      <xsd:simpleType>
        <xsd:restriction base="dms:Text"/>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153390b-244b-4761-82e6-6193bd72ce4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cc9ae4d3-ac1f-4ce0-8ec4-c33e26690dfc}" ma:internalName="TaxCatchAll" ma:showField="CatchAllData" ma:web="e153390b-244b-4761-82e6-6193bd72ce4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xSherpaClassifyTag xmlns="89943ad8-1b99-4abd-ac7f-932614252125" xsi:nil="true"/>
    <lcf76f155ced4ddcb4097134ff3c332f xmlns="89943ad8-1b99-4abd-ac7f-932614252125">
      <Terms xmlns="http://schemas.microsoft.com/office/infopath/2007/PartnerControls"/>
    </lcf76f155ced4ddcb4097134ff3c332f>
    <TaxCatchAll xmlns="e153390b-244b-4761-82e6-6193bd72ce40" xsi:nil="true"/>
  </documentManagement>
</p:properties>
</file>

<file path=customXml/item4.xml><?xml version="1.0" encoding="utf-8"?>
<btfe>
  <version>2.2.5.29</version>
  <type>branded</type>
  <hasIndex>true</hasIndex>
  <hasSheetHeaders>true</hasSheetHeaders>
</btfe>
</file>

<file path=customXml/itemProps1.xml><?xml version="1.0" encoding="utf-8"?>
<ds:datastoreItem xmlns:ds="http://schemas.openxmlformats.org/officeDocument/2006/customXml" ds:itemID="{C3BAF6E3-FBB3-43DF-9925-20C93341A2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9943ad8-1b99-4abd-ac7f-932614252125"/>
    <ds:schemaRef ds:uri="e153390b-244b-4761-82e6-6193bd72ce4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425A96D-FCCE-4DFA-ADE4-CAC8B693F359}">
  <ds:schemaRefs>
    <ds:schemaRef ds:uri="http://schemas.microsoft.com/sharepoint/v3/contenttype/forms"/>
  </ds:schemaRefs>
</ds:datastoreItem>
</file>

<file path=customXml/itemProps3.xml><?xml version="1.0" encoding="utf-8"?>
<ds:datastoreItem xmlns:ds="http://schemas.openxmlformats.org/officeDocument/2006/customXml" ds:itemID="{2F254654-5453-4BEA-AF57-A466CE7432E4}">
  <ds:schemaRefs>
    <ds:schemaRef ds:uri="http://purl.org/dc/terms/"/>
    <ds:schemaRef ds:uri="http://schemas.microsoft.com/office/2006/documentManagement/types"/>
    <ds:schemaRef ds:uri="http://purl.org/dc/elements/1.1/"/>
    <ds:schemaRef ds:uri="http://schemas.openxmlformats.org/package/2006/metadata/core-properties"/>
    <ds:schemaRef ds:uri="http://schemas.microsoft.com/office/2006/metadata/properties"/>
    <ds:schemaRef ds:uri="http://purl.org/dc/dcmitype/"/>
    <ds:schemaRef ds:uri="http://www.w3.org/XML/1998/namespace"/>
    <ds:schemaRef ds:uri="http://schemas.microsoft.com/office/infopath/2007/PartnerControls"/>
    <ds:schemaRef ds:uri="e153390b-244b-4761-82e6-6193bd72ce40"/>
    <ds:schemaRef ds:uri="89943ad8-1b99-4abd-ac7f-932614252125"/>
  </ds:schemaRefs>
</ds:datastoreItem>
</file>

<file path=customXml/itemProps4.xml><?xml version="1.0" encoding="utf-8"?>
<ds:datastoreItem xmlns:ds="http://schemas.openxmlformats.org/officeDocument/2006/customXml" ds:itemID="{19FDC679-334B-46DD-BFFF-749A0FE73C6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أوراق العمل</vt:lpstr>
      </vt:variant>
      <vt:variant>
        <vt:i4>11</vt:i4>
      </vt:variant>
      <vt:variant>
        <vt:lpstr>النطاقات المسماة</vt:lpstr>
      </vt:variant>
      <vt:variant>
        <vt:i4>4</vt:i4>
      </vt:variant>
    </vt:vector>
  </HeadingPairs>
  <TitlesOfParts>
    <vt:vector size="15" baseType="lpstr">
      <vt:lpstr>الغلاف</vt:lpstr>
      <vt:lpstr>الفهرس</vt:lpstr>
      <vt:lpstr>المقدمة</vt:lpstr>
      <vt:lpstr>المهارات ذات الأولوية</vt:lpstr>
      <vt:lpstr>المهارات الفنية الفريدة</vt:lpstr>
      <vt:lpstr>رعاية المرضى</vt:lpstr>
      <vt:lpstr>الرعاية الإيوائية</vt:lpstr>
      <vt:lpstr>العمل الاجتماعي والصحة العامة</vt:lpstr>
      <vt:lpstr>الغذاء والدواء</vt:lpstr>
      <vt:lpstr>وصف المهارات الفنية</vt:lpstr>
      <vt:lpstr>وصف المهارات العامة</vt:lpstr>
      <vt:lpstr>الفهرس!BtfeHeaderWorkbookTitle</vt:lpstr>
      <vt:lpstr>الفهرس!BtfeIndexSheetTable</vt:lpstr>
      <vt:lpstr>الفهرس!Print_Area</vt:lpstr>
      <vt:lpstr>الفهرس!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thew, Sheba</dc:creator>
  <cp:keywords/>
  <dc:description/>
  <cp:lastModifiedBy>Ahmad A. Alanazi</cp:lastModifiedBy>
  <cp:revision/>
  <dcterms:created xsi:type="dcterms:W3CDTF">2013-06-27T12:25:43Z</dcterms:created>
  <dcterms:modified xsi:type="dcterms:W3CDTF">2025-02-12T09:25: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NP_IDX">
    <vt:lpwstr>C:\Users\51FNS\Documents\0 OEA Global Cons Ops\02 XL Toolbox\07 Source files for installer\Bain.xltx</vt:lpwstr>
  </property>
  <property fmtid="{D5CDD505-2E9C-101B-9397-08002B2CF9AE}" pid="3" name="ContentTypeId">
    <vt:lpwstr>0x01010009B31D8020C8CC4DA640B2049AC59944</vt:lpwstr>
  </property>
  <property fmtid="{D5CDD505-2E9C-101B-9397-08002B2CF9AE}" pid="4" name="MediaServiceImageTags">
    <vt:lpwstr/>
  </property>
  <property fmtid="{D5CDD505-2E9C-101B-9397-08002B2CF9AE}" pid="5" name="MSIP_Label_5cebf2f5-dee6-403f-8a2a-296d92d3ce27_Enabled">
    <vt:lpwstr>true</vt:lpwstr>
  </property>
  <property fmtid="{D5CDD505-2E9C-101B-9397-08002B2CF9AE}" pid="6" name="MSIP_Label_5cebf2f5-dee6-403f-8a2a-296d92d3ce27_SetDate">
    <vt:lpwstr>2025-02-12T09:25:26Z</vt:lpwstr>
  </property>
  <property fmtid="{D5CDD505-2E9C-101B-9397-08002B2CF9AE}" pid="7" name="MSIP_Label_5cebf2f5-dee6-403f-8a2a-296d92d3ce27_Method">
    <vt:lpwstr>Standard</vt:lpwstr>
  </property>
  <property fmtid="{D5CDD505-2E9C-101B-9397-08002B2CF9AE}" pid="8" name="MSIP_Label_5cebf2f5-dee6-403f-8a2a-296d92d3ce27_Name">
    <vt:lpwstr>Internal</vt:lpwstr>
  </property>
  <property fmtid="{D5CDD505-2E9C-101B-9397-08002B2CF9AE}" pid="9" name="MSIP_Label_5cebf2f5-dee6-403f-8a2a-296d92d3ce27_SiteId">
    <vt:lpwstr>7c65bb51-39b0-4cd9-bcdd-b68d86af1a8c</vt:lpwstr>
  </property>
  <property fmtid="{D5CDD505-2E9C-101B-9397-08002B2CF9AE}" pid="10" name="MSIP_Label_5cebf2f5-dee6-403f-8a2a-296d92d3ce27_ActionId">
    <vt:lpwstr>ece6e340-8fdc-43b6-a676-5caac8fd8a91</vt:lpwstr>
  </property>
  <property fmtid="{D5CDD505-2E9C-101B-9397-08002B2CF9AE}" pid="11" name="MSIP_Label_5cebf2f5-dee6-403f-8a2a-296d92d3ce27_ContentBits">
    <vt:lpwstr>3</vt:lpwstr>
  </property>
</Properties>
</file>